</v>
      </c>
      <c r="AT12359" s="1">
        <v>57870000</v>
      </c>
      <c r="AU12359" s="1">
        <v>65610000</v>
      </c>
      <c r="AV12359" s="1">
        <v>54290000</v>
      </c>
      <c r="AW12359" s="1">
        <v>53180000</v>
      </c>
      <c r="AX12359" s="1">
        <v>56600000</v>
      </c>
      <c r="AY12359" s="1">
        <v>59040000</v>
      </c>
      <c r="AZ12359" s="1">
        <v>69190000</v>
      </c>
      <c r="BA12359" s="1">
        <v>59960000</v>
      </c>
      <c r="BB12359" s="1">
        <v>69690000</v>
      </c>
      <c r="BC12359" s="1">
        <v>60560000</v>
      </c>
    </row>
    <row r="12360" spans="1:55" x14ac:dyDescent="0.3">
      <c r="A12360" s="1" t="s">
        <v>300</v>
      </c>
      <c r="B12360" s="1" t="s">
        <v>217</v>
      </c>
      <c r="G12360" s="1">
        <v>13090000</v>
      </c>
      <c r="H12360" s="1">
        <v>18640000</v>
      </c>
      <c r="I12360" s="1">
        <v>21390000</v>
      </c>
      <c r="J12360" s="1">
        <v>25120000</v>
      </c>
      <c r="K12360" s="1">
        <v>27860000</v>
      </c>
      <c r="L12360" s="1">
        <v>33720000</v>
      </c>
      <c r="M12360" s="1">
        <v>38640000</v>
      </c>
      <c r="N12360" s="1">
        <v>41270000</v>
      </c>
      <c r="O12360" s="1">
        <v>51490000</v>
      </c>
      <c r="P12360" s="1">
        <v>70770000</v>
      </c>
      <c r="Q12360" s="1">
        <v>86060000</v>
      </c>
      <c r="R12360" s="1">
        <v>76370000</v>
      </c>
      <c r="S12360" s="1">
        <v>73120000</v>
      </c>
      <c r="T12360" s="1">
        <v>71890000</v>
      </c>
      <c r="U12360" s="1">
        <v>64930000.000000007</v>
      </c>
      <c r="V12360" s="1">
        <v>71890000</v>
      </c>
      <c r="W12360" s="1">
        <v>97590000</v>
      </c>
      <c r="X12360" s="1">
        <v>99110000</v>
      </c>
      <c r="Y12360" s="1">
        <v>117200000</v>
      </c>
      <c r="Z12360" s="1">
        <v>119950000</v>
      </c>
      <c r="AA12360" s="1">
        <v>123020000</v>
      </c>
      <c r="AB12360" s="1">
        <v>123040000</v>
      </c>
      <c r="AC12360" s="1">
        <v>138830000</v>
      </c>
      <c r="AD12360" s="1">
        <v>160140000</v>
      </c>
      <c r="AE12360" s="1">
        <v>131870000</v>
      </c>
      <c r="AF12360" s="1">
        <v>160860000</v>
      </c>
      <c r="AG12360" s="1">
        <v>140230000</v>
      </c>
      <c r="AH12360" s="1">
        <v>132289999.99999999</v>
      </c>
      <c r="AI12360" s="1">
        <v>95780000</v>
      </c>
      <c r="AJ12360" s="1">
        <v>91850000</v>
      </c>
      <c r="AK12360" s="1">
        <v>107940000</v>
      </c>
      <c r="AL12360" s="1">
        <v>98090000</v>
      </c>
      <c r="AM12360" s="1">
        <v>116300000</v>
      </c>
      <c r="AN12360" s="1">
        <v>122530000</v>
      </c>
      <c r="AO12360" s="1">
        <v>145080000</v>
      </c>
      <c r="AP12360" s="1">
        <v>165760000</v>
      </c>
      <c r="AQ12360" s="1">
        <v>183620000</v>
      </c>
      <c r="AR12360" s="1">
        <v>71220000</v>
      </c>
      <c r="AS12360" s="1">
        <v>83390000</v>
      </c>
      <c r="AT12360" s="1">
        <v>82500000</v>
      </c>
      <c r="AU12360" s="1">
        <v>74790000</v>
      </c>
      <c r="AV12360" s="1">
        <v>85520000</v>
      </c>
      <c r="AW12360" s="1">
        <v>76060000</v>
      </c>
      <c r="AX12360" s="1">
        <v>81590000</v>
      </c>
      <c r="AY12360" s="1">
        <v>77400000</v>
      </c>
      <c r="AZ12360" s="1">
        <v>84240000</v>
      </c>
      <c r="BA12360" s="1">
        <v>85750000</v>
      </c>
      <c r="BB12360" s="1">
        <v>89000000</v>
      </c>
      <c r="BC12360" s="1">
        <v>79400000</v>
      </c>
    </row>
    <row r="12361" spans="1:55" x14ac:dyDescent="0.3">
      <c r="A12361" s="1" t="s">
        <v>300</v>
      </c>
      <c r="B12361" s="1" t="s">
        <v>218</v>
      </c>
      <c r="G12361" s="1">
        <v>590000</v>
      </c>
      <c r="H12361" s="1">
        <v>580000</v>
      </c>
      <c r="I12361" s="1">
        <v>800000</v>
      </c>
      <c r="J12361" s="1">
        <v>780000</v>
      </c>
      <c r="K12361" s="1">
        <v>1420000</v>
      </c>
      <c r="L12361" s="1">
        <v>4010000</v>
      </c>
      <c r="M12361" s="1">
        <v>6140000</v>
      </c>
      <c r="N12361" s="1">
        <v>6690000</v>
      </c>
      <c r="O12361" s="1">
        <v>8199999.9999999991</v>
      </c>
      <c r="P12361" s="1">
        <v>12310000</v>
      </c>
      <c r="Q12361" s="1">
        <v>66709999.999999993</v>
      </c>
      <c r="R12361" s="1">
        <v>37300000</v>
      </c>
      <c r="S12361" s="1">
        <v>39840000</v>
      </c>
      <c r="T12361" s="1">
        <v>50190000</v>
      </c>
      <c r="U12361" s="1">
        <v>45960000</v>
      </c>
      <c r="V12361" s="1">
        <v>51640000</v>
      </c>
      <c r="W12361" s="1">
        <v>62570000</v>
      </c>
      <c r="X12361" s="1">
        <v>85570000</v>
      </c>
      <c r="Y12361" s="1">
        <v>90540000</v>
      </c>
      <c r="Z12361" s="1">
        <v>93070000</v>
      </c>
      <c r="AA12361" s="1">
        <v>97620000</v>
      </c>
      <c r="AB12361" s="1">
        <v>109140000</v>
      </c>
      <c r="AC12361" s="1">
        <v>187840000</v>
      </c>
      <c r="AD12361" s="1">
        <v>153600000</v>
      </c>
      <c r="AE12361" s="1">
        <v>113720000</v>
      </c>
      <c r="AF12361" s="1">
        <v>129850000</v>
      </c>
      <c r="AG12361" s="1">
        <v>106710000</v>
      </c>
      <c r="AH12361" s="1">
        <v>111230000</v>
      </c>
      <c r="AI12361" s="1">
        <v>98220000</v>
      </c>
      <c r="AJ12361" s="1">
        <v>85890000</v>
      </c>
      <c r="AK12361" s="1">
        <v>74330000</v>
      </c>
      <c r="AL12361" s="1">
        <v>77130000</v>
      </c>
      <c r="AM12361" s="1">
        <v>64069999.999999993</v>
      </c>
      <c r="AN12361" s="1">
        <v>61060000</v>
      </c>
      <c r="AO12361" s="1">
        <v>54140000</v>
      </c>
      <c r="AP12361" s="1">
        <v>64580000</v>
      </c>
      <c r="AQ12361" s="1">
        <v>65650000.000000007</v>
      </c>
      <c r="AR12361" s="1">
        <v>44670000</v>
      </c>
      <c r="AS12361" s="1">
        <v>42750000</v>
      </c>
      <c r="AT12361" s="1">
        <v>55860000</v>
      </c>
      <c r="AU12361" s="1">
        <v>79010000</v>
      </c>
      <c r="AV12361" s="1">
        <v>86970000</v>
      </c>
      <c r="AW12361" s="1">
        <v>92850000</v>
      </c>
      <c r="AX12361" s="1">
        <v>68210000</v>
      </c>
      <c r="AY12361" s="1">
        <v>52620000</v>
      </c>
      <c r="AZ12361" s="1">
        <v>40360000</v>
      </c>
      <c r="BA12361" s="1">
        <v>59800000</v>
      </c>
      <c r="BB12361" s="1">
        <v>52490000</v>
      </c>
      <c r="BC12361" s="1">
        <v>54420000</v>
      </c>
    </row>
    <row r="12362" spans="1:55" x14ac:dyDescent="0.3">
      <c r="A12362" s="1" t="s">
        <v>300</v>
      </c>
      <c r="B12362" s="1" t="s">
        <v>219</v>
      </c>
    </row>
    <row r="12363" spans="1:55" x14ac:dyDescent="0.3">
      <c r="A12363" s="1" t="s">
        <v>300</v>
      </c>
      <c r="B12363" s="1" t="s">
        <v>220</v>
      </c>
    </row>
    <row r="12364" spans="1:55" x14ac:dyDescent="0.3">
      <c r="A12364" s="1" t="s">
        <v>300</v>
      </c>
      <c r="B12364" s="1" t="s">
        <v>221</v>
      </c>
    </row>
    <row r="12365" spans="1:55" x14ac:dyDescent="0.3">
      <c r="A12365" s="1" t="s">
        <v>300</v>
      </c>
      <c r="B12365" s="1" t="s">
        <v>222</v>
      </c>
    </row>
    <row r="12366" spans="1:55" x14ac:dyDescent="0.3">
      <c r="A12366" s="1" t="s">
        <v>300</v>
      </c>
      <c r="B12366" s="1" t="s">
        <v>223</v>
      </c>
    </row>
    <row r="12367" spans="1:55" x14ac:dyDescent="0.3">
      <c r="A12367" s="1" t="s">
        <v>300</v>
      </c>
      <c r="B12367" s="1" t="s">
        <v>224</v>
      </c>
    </row>
    <row r="12368" spans="1:55" x14ac:dyDescent="0.3">
      <c r="A12368" s="1" t="s">
        <v>300</v>
      </c>
      <c r="B12368" s="1" t="s">
        <v>225</v>
      </c>
    </row>
    <row r="12369" spans="1:2" x14ac:dyDescent="0.3">
      <c r="A12369" s="1" t="s">
        <v>300</v>
      </c>
      <c r="B12369" s="1" t="s">
        <v>226</v>
      </c>
    </row>
    <row r="12370" spans="1:2" x14ac:dyDescent="0.3">
      <c r="A12370" s="1" t="s">
        <v>300</v>
      </c>
      <c r="B12370" s="1" t="s">
        <v>227</v>
      </c>
    </row>
    <row r="12371" spans="1:2" x14ac:dyDescent="0.3">
      <c r="A12371" s="1" t="s">
        <v>300</v>
      </c>
      <c r="B12371" s="1" t="s">
        <v>228</v>
      </c>
    </row>
    <row r="12372" spans="1:2" x14ac:dyDescent="0.3">
      <c r="A12372" s="1" t="s">
        <v>300</v>
      </c>
      <c r="B12372" s="1" t="s">
        <v>229</v>
      </c>
    </row>
    <row r="12373" spans="1:2" x14ac:dyDescent="0.3">
      <c r="A12373" s="1" t="s">
        <v>300</v>
      </c>
      <c r="B12373" s="1" t="s">
        <v>230</v>
      </c>
    </row>
    <row r="12374" spans="1:2" x14ac:dyDescent="0.3">
      <c r="A12374" s="1" t="s">
        <v>300</v>
      </c>
      <c r="B12374" s="1" t="s">
        <v>231</v>
      </c>
    </row>
    <row r="12375" spans="1:2" x14ac:dyDescent="0.3">
      <c r="A12375" s="1" t="s">
        <v>300</v>
      </c>
      <c r="B12375" s="1" t="s">
        <v>232</v>
      </c>
    </row>
    <row r="12376" spans="1:2" x14ac:dyDescent="0.3">
      <c r="A12376" s="1" t="s">
        <v>300</v>
      </c>
      <c r="B12376" s="1" t="s">
        <v>233</v>
      </c>
    </row>
    <row r="12377" spans="1:2" x14ac:dyDescent="0.3">
      <c r="A12377" s="1" t="s">
        <v>300</v>
      </c>
      <c r="B12377" s="1" t="s">
        <v>234</v>
      </c>
    </row>
    <row r="12378" spans="1:2" x14ac:dyDescent="0.3">
      <c r="A12378" s="1" t="s">
        <v>300</v>
      </c>
      <c r="B12378" s="1" t="s">
        <v>235</v>
      </c>
    </row>
    <row r="12379" spans="1:2" x14ac:dyDescent="0.3">
      <c r="A12379" s="1" t="s">
        <v>300</v>
      </c>
      <c r="B12379" s="1" t="s">
        <v>236</v>
      </c>
    </row>
    <row r="12380" spans="1:2" x14ac:dyDescent="0.3">
      <c r="A12380" s="1" t="s">
        <v>300</v>
      </c>
      <c r="B12380" s="1" t="s">
        <v>237</v>
      </c>
    </row>
    <row r="12381" spans="1:2" x14ac:dyDescent="0.3">
      <c r="A12381" s="1" t="s">
        <v>300</v>
      </c>
      <c r="B12381" s="1" t="s">
        <v>238</v>
      </c>
    </row>
    <row r="12382" spans="1:2" x14ac:dyDescent="0.3">
      <c r="A12382" s="1" t="s">
        <v>300</v>
      </c>
      <c r="B12382" s="1" t="s">
        <v>239</v>
      </c>
    </row>
    <row r="12383" spans="1:2" x14ac:dyDescent="0.3">
      <c r="A12383" s="1" t="s">
        <v>300</v>
      </c>
      <c r="B12383" s="1" t="s">
        <v>240</v>
      </c>
    </row>
    <row r="12384" spans="1:2" x14ac:dyDescent="0.3">
      <c r="A12384" s="1" t="s">
        <v>300</v>
      </c>
      <c r="B12384" s="1" t="s">
        <v>241</v>
      </c>
    </row>
    <row r="12385" spans="1:55" x14ac:dyDescent="0.3">
      <c r="A12385" s="1" t="s">
        <v>300</v>
      </c>
      <c r="B12385" s="1" t="s">
        <v>242</v>
      </c>
    </row>
    <row r="12386" spans="1:55" x14ac:dyDescent="0.3">
      <c r="A12386" s="1" t="s">
        <v>300</v>
      </c>
      <c r="B12386" s="1" t="s">
        <v>243</v>
      </c>
    </row>
    <row r="12387" spans="1:55" x14ac:dyDescent="0.3">
      <c r="A12387" s="1" t="s">
        <v>300</v>
      </c>
      <c r="B12387" s="1" t="s">
        <v>244</v>
      </c>
      <c r="G12387" s="1">
        <v>1650040000</v>
      </c>
      <c r="H12387" s="1">
        <v>1814480000</v>
      </c>
      <c r="I12387" s="1">
        <v>1988820000</v>
      </c>
      <c r="J12387" s="1">
        <v>2364620000</v>
      </c>
      <c r="K12387" s="1">
        <v>2671800000</v>
      </c>
      <c r="L12387" s="1">
        <v>3128740000</v>
      </c>
      <c r="M12387" s="1">
        <v>2988270000</v>
      </c>
      <c r="N12387" s="1">
        <v>3218100000</v>
      </c>
      <c r="O12387" s="1">
        <v>3904780000</v>
      </c>
      <c r="P12387" s="1">
        <v>5081970000</v>
      </c>
      <c r="Q12387" s="1">
        <v>6066880000</v>
      </c>
      <c r="R12387" s="1">
        <v>6279860000</v>
      </c>
      <c r="S12387" s="1">
        <v>6420040000</v>
      </c>
      <c r="T12387" s="1">
        <v>6787220000</v>
      </c>
      <c r="U12387" s="1">
        <v>6904520000</v>
      </c>
      <c r="V12387" s="1">
        <v>7270260000</v>
      </c>
      <c r="W12387" s="1">
        <v>8544500000</v>
      </c>
      <c r="X12387" s="1">
        <v>10169860000</v>
      </c>
      <c r="Y12387" s="1">
        <v>11570580000</v>
      </c>
      <c r="Z12387" s="1">
        <v>11237990000</v>
      </c>
      <c r="AA12387" s="1">
        <v>13161350000</v>
      </c>
      <c r="AB12387" s="1">
        <v>14434810000</v>
      </c>
      <c r="AC12387" s="1">
        <v>15919730000</v>
      </c>
      <c r="AD12387" s="1">
        <v>16230610000</v>
      </c>
      <c r="AE12387" s="1">
        <v>15602100000</v>
      </c>
      <c r="AF12387" s="1">
        <v>18161780000</v>
      </c>
      <c r="AG12387" s="1">
        <v>17342240000</v>
      </c>
      <c r="AH12387" s="1">
        <v>14957370000</v>
      </c>
      <c r="AI12387" s="1">
        <v>15463460000</v>
      </c>
      <c r="AJ12387" s="1">
        <v>15774840000</v>
      </c>
      <c r="AK12387" s="1">
        <v>14539450000</v>
      </c>
      <c r="AL12387" s="1">
        <v>15718550000</v>
      </c>
      <c r="AM12387" s="1">
        <v>18498080000</v>
      </c>
      <c r="AN12387" s="1">
        <v>20993810000</v>
      </c>
      <c r="AO12387" s="1">
        <v>20840560000</v>
      </c>
      <c r="AP12387" s="1">
        <v>21638780000</v>
      </c>
      <c r="AQ12387" s="1">
        <v>22911890000</v>
      </c>
      <c r="AR12387" s="1">
        <v>16069340000</v>
      </c>
      <c r="AS12387" s="1">
        <v>19053790000</v>
      </c>
      <c r="AT12387" s="1">
        <v>18741120000</v>
      </c>
      <c r="AU12387" s="1">
        <v>19852230000</v>
      </c>
      <c r="AV12387" s="1">
        <v>19476420000</v>
      </c>
      <c r="AW12387" s="1">
        <v>19911660000</v>
      </c>
      <c r="AX12387" s="1">
        <v>19021490000</v>
      </c>
      <c r="AY12387" s="1">
        <v>19438940000</v>
      </c>
      <c r="AZ12387" s="1">
        <v>17471760000</v>
      </c>
      <c r="BA12387" s="1">
        <v>18240210000</v>
      </c>
      <c r="BB12387" s="1">
        <v>19278540000</v>
      </c>
      <c r="BC12387" s="1">
        <v>19151510000</v>
      </c>
    </row>
    <row r="12388" spans="1:55" x14ac:dyDescent="0.3">
      <c r="A12388" s="1" t="s">
        <v>300</v>
      </c>
      <c r="B12388" s="1" t="s">
        <v>245</v>
      </c>
    </row>
    <row r="12389" spans="1:55" x14ac:dyDescent="0.3">
      <c r="A12389" s="1" t="s">
        <v>300</v>
      </c>
      <c r="B12389" s="1" t="s">
        <v>246</v>
      </c>
    </row>
    <row r="12390" spans="1:55" x14ac:dyDescent="0.3">
      <c r="A12390" s="1" t="s">
        <v>300</v>
      </c>
      <c r="B12390" s="1" t="s">
        <v>247</v>
      </c>
    </row>
    <row r="12391" spans="1:55" x14ac:dyDescent="0.3">
      <c r="A12391" s="1" t="s">
        <v>300</v>
      </c>
      <c r="B12391" s="1" t="s">
        <v>248</v>
      </c>
    </row>
    <row r="12392" spans="1:55" x14ac:dyDescent="0.3">
      <c r="A12392" s="1" t="s">
        <v>300</v>
      </c>
      <c r="B12392" s="1" t="s">
        <v>249</v>
      </c>
    </row>
    <row r="12393" spans="1:55" x14ac:dyDescent="0.3">
      <c r="A12393" s="1" t="s">
        <v>300</v>
      </c>
      <c r="B12393" s="1" t="s">
        <v>250</v>
      </c>
    </row>
    <row r="12394" spans="1:55" x14ac:dyDescent="0.3">
      <c r="A12394" s="1" t="s">
        <v>300</v>
      </c>
      <c r="B12394" s="1" t="s">
        <v>251</v>
      </c>
    </row>
    <row r="12395" spans="1:55" x14ac:dyDescent="0.3">
      <c r="A12395" s="1" t="s">
        <v>300</v>
      </c>
      <c r="B12395" s="1" t="s">
        <v>252</v>
      </c>
    </row>
    <row r="12396" spans="1:55" x14ac:dyDescent="0.3">
      <c r="A12396" s="1" t="s">
        <v>300</v>
      </c>
      <c r="B12396" s="1" t="s">
        <v>253</v>
      </c>
    </row>
    <row r="12397" spans="1:55" x14ac:dyDescent="0.3">
      <c r="A12397" s="1" t="s">
        <v>300</v>
      </c>
      <c r="B12397" s="1" t="s">
        <v>254</v>
      </c>
    </row>
    <row r="12398" spans="1:55" x14ac:dyDescent="0.3">
      <c r="A12398" s="1" t="s">
        <v>300</v>
      </c>
      <c r="B12398" s="1" t="s">
        <v>255</v>
      </c>
    </row>
    <row r="12399" spans="1:55" x14ac:dyDescent="0.3">
      <c r="A12399" s="1" t="s">
        <v>300</v>
      </c>
      <c r="B12399" s="1" t="s">
        <v>256</v>
      </c>
    </row>
    <row r="12400" spans="1:55" x14ac:dyDescent="0.3">
      <c r="A12400" s="1" t="s">
        <v>300</v>
      </c>
      <c r="B12400" s="1" t="s">
        <v>257</v>
      </c>
    </row>
    <row r="12401" spans="1:56" x14ac:dyDescent="0.3">
      <c r="A12401" s="1" t="s">
        <v>300</v>
      </c>
      <c r="B12401" s="1" t="s">
        <v>258</v>
      </c>
    </row>
    <row r="12402" spans="1:56" x14ac:dyDescent="0.3">
      <c r="A12402" s="1" t="s">
        <v>300</v>
      </c>
      <c r="B12402" s="1" t="s">
        <v>259</v>
      </c>
    </row>
    <row r="12403" spans="1:56" x14ac:dyDescent="0.3">
      <c r="A12403" s="1" t="s">
        <v>300</v>
      </c>
      <c r="B12403" s="1" t="s">
        <v>260</v>
      </c>
    </row>
    <row r="12404" spans="1:56" x14ac:dyDescent="0.3">
      <c r="A12404" s="1" t="s">
        <v>300</v>
      </c>
      <c r="B12404" s="1" t="s">
        <v>261</v>
      </c>
    </row>
    <row r="12405" spans="1:56" x14ac:dyDescent="0.3">
      <c r="A12405" s="1" t="s">
        <v>300</v>
      </c>
      <c r="B12405" s="1" t="s">
        <v>262</v>
      </c>
    </row>
    <row r="12406" spans="1:56" x14ac:dyDescent="0.3">
      <c r="A12406" s="1" t="s">
        <v>300</v>
      </c>
      <c r="B12406" s="1" t="s">
        <v>263</v>
      </c>
    </row>
    <row r="12407" spans="1:56" x14ac:dyDescent="0.3">
      <c r="A12407" s="1" t="s">
        <v>300</v>
      </c>
      <c r="B12407" s="1" t="s">
        <v>264</v>
      </c>
    </row>
    <row r="12408" spans="1:56" x14ac:dyDescent="0.3">
      <c r="A12408" s="1" t="s">
        <v>291</v>
      </c>
      <c r="B12408" s="1" t="s">
        <v>2</v>
      </c>
      <c r="AS12408" s="1">
        <v>0.4028192929249757</v>
      </c>
      <c r="AT12408" s="1">
        <v>0.48768626269303195</v>
      </c>
      <c r="AU12408" s="1">
        <v>0.37980030458133879</v>
      </c>
      <c r="AV12408" s="1">
        <v>0.32357619764191897</v>
      </c>
      <c r="AW12408" s="1">
        <v>0.59826439141696719</v>
      </c>
      <c r="AX12408" s="1">
        <v>1.5865261143153093</v>
      </c>
      <c r="AY12408" s="1">
        <v>1.9381778013348374</v>
      </c>
      <c r="AZ12408" s="1">
        <v>3.3184431896803748</v>
      </c>
      <c r="BA12408" s="1">
        <v>4.3730877438541338</v>
      </c>
      <c r="BB12408" s="1">
        <v>4.3814562294979424</v>
      </c>
      <c r="BC12408" s="1">
        <v>3.333078277274188</v>
      </c>
      <c r="BD12408" s="1">
        <v>2.9844176985514332</v>
      </c>
    </row>
    <row r="12409" spans="1:56" x14ac:dyDescent="0.3">
      <c r="A12409" s="1" t="s">
        <v>291</v>
      </c>
      <c r="B12409" s="1" t="s">
        <v>3</v>
      </c>
      <c r="AB12409" s="1">
        <v>4.2988716867469874</v>
      </c>
      <c r="AC12409" s="1">
        <v>2.1752603875134553</v>
      </c>
      <c r="AD12409" s="1">
        <v>3.1762001574183394</v>
      </c>
      <c r="AE12409" s="1">
        <v>6.635781415607986</v>
      </c>
      <c r="AF12409" s="1">
        <v>2.7727768166089963</v>
      </c>
      <c r="AG12409" s="1">
        <v>4.6598736749890488</v>
      </c>
      <c r="AH12409" s="1">
        <v>15.0161974748103</v>
      </c>
      <c r="AI12409" s="1">
        <v>9.5991040770609324</v>
      </c>
      <c r="AJ12409" s="1">
        <v>5.3943900631578954</v>
      </c>
      <c r="AK12409" s="1">
        <v>4.4781355310262532</v>
      </c>
      <c r="AL12409" s="1">
        <v>4.8240274765444129</v>
      </c>
      <c r="AM12409" s="1">
        <v>7.4566071862161989</v>
      </c>
      <c r="AN12409" s="1">
        <v>5.4995304723433547</v>
      </c>
      <c r="AO12409" s="1">
        <v>5.2300611522720892</v>
      </c>
      <c r="AP12409" s="1">
        <v>6.2166156660837881</v>
      </c>
      <c r="AQ12409" s="1">
        <v>8.229344982076757</v>
      </c>
      <c r="AR12409" s="1">
        <v>6.1695203910640721</v>
      </c>
      <c r="AS12409" s="1">
        <v>6.7343751030443118</v>
      </c>
      <c r="AT12409" s="1">
        <v>7.101659333382325</v>
      </c>
      <c r="AU12409" s="1">
        <v>10.275927807485722</v>
      </c>
      <c r="AV12409" s="1">
        <v>11.831638696847763</v>
      </c>
      <c r="AW12409" s="1">
        <v>14.237872173750812</v>
      </c>
      <c r="AX12409" s="1">
        <v>13.549756693839734</v>
      </c>
      <c r="AY12409" s="1">
        <v>17.53496423419849</v>
      </c>
      <c r="AZ12409" s="1">
        <v>33.524207220504763</v>
      </c>
      <c r="BA12409" s="1">
        <v>15.168133459269765</v>
      </c>
      <c r="BB12409" s="1">
        <v>11.140958524115218</v>
      </c>
      <c r="BC12409" s="1">
        <v>20.697478253519407</v>
      </c>
      <c r="BD12409" s="1">
        <v>12.302842771269312</v>
      </c>
    </row>
    <row r="12410" spans="1:56" x14ac:dyDescent="0.3">
      <c r="A12410" s="1" t="s">
        <v>291</v>
      </c>
      <c r="B12410" s="1" t="s">
        <v>4</v>
      </c>
      <c r="N12410" s="1">
        <v>18.363301471658612</v>
      </c>
      <c r="O12410" s="1">
        <v>25.093343265263847</v>
      </c>
      <c r="P12410" s="1">
        <v>30.202503371725136</v>
      </c>
      <c r="Q12410" s="1">
        <v>28.16555612625503</v>
      </c>
      <c r="R12410" s="1">
        <v>28.641274239092056</v>
      </c>
      <c r="S12410" s="1">
        <v>31.766423666454102</v>
      </c>
      <c r="T12410" s="1">
        <v>34.708296715345973</v>
      </c>
      <c r="U12410" s="1">
        <v>37.708209343244299</v>
      </c>
      <c r="V12410" s="1">
        <v>36.364642457171215</v>
      </c>
      <c r="W12410" s="1">
        <v>58.801806745687202</v>
      </c>
      <c r="X12410" s="1">
        <v>56.222216723768604</v>
      </c>
      <c r="Y12410" s="1">
        <v>80.259488646708789</v>
      </c>
      <c r="Z12410" s="1">
        <v>69.102812747272651</v>
      </c>
      <c r="AA12410" s="1">
        <v>65.079352863868721</v>
      </c>
      <c r="AB12410" s="1">
        <v>71.690795370422038</v>
      </c>
      <c r="AP12410" s="1">
        <v>11.910088559720446</v>
      </c>
      <c r="AQ12410" s="1">
        <v>22.479164036100226</v>
      </c>
      <c r="AR12410" s="1">
        <v>2.0385200091555062</v>
      </c>
      <c r="AS12410" s="1">
        <v>1.4376142139353112</v>
      </c>
      <c r="AT12410" s="1">
        <v>1.9965174205832246</v>
      </c>
      <c r="AU12410" s="1">
        <v>1.0376121315700177</v>
      </c>
      <c r="AV12410" s="1">
        <v>0.79133956943619765</v>
      </c>
      <c r="AW12410" s="1">
        <v>1.0797011807027401</v>
      </c>
      <c r="AX12410" s="1">
        <v>0.74724311167365365</v>
      </c>
      <c r="AY12410" s="1">
        <v>0.4482082393004525</v>
      </c>
      <c r="AZ12410" s="1">
        <v>1.7234318301866429</v>
      </c>
      <c r="BA12410" s="1">
        <v>1.0140380271590335</v>
      </c>
      <c r="BB12410" s="1">
        <v>0.60163623556799295</v>
      </c>
      <c r="BC12410" s="1">
        <v>0.51190169946823993</v>
      </c>
    </row>
    <row r="12411" spans="1:56" x14ac:dyDescent="0.3">
      <c r="A12411" s="1" t="s">
        <v>291</v>
      </c>
      <c r="B12411" s="1" t="s">
        <v>5</v>
      </c>
    </row>
    <row r="12412" spans="1:56" x14ac:dyDescent="0.3">
      <c r="A12412" s="1" t="s">
        <v>291</v>
      </c>
      <c r="B12412" s="1" t="s">
        <v>6</v>
      </c>
    </row>
    <row r="12413" spans="1:56" x14ac:dyDescent="0.3">
      <c r="A12413" s="1" t="s">
        <v>291</v>
      </c>
      <c r="B12413" s="1" t="s">
        <v>7</v>
      </c>
      <c r="Z12413" s="1">
        <v>8.4032926264222496</v>
      </c>
      <c r="AA12413" s="1">
        <v>8.1422519335498365</v>
      </c>
      <c r="AB12413" s="1">
        <v>10.681054367917262</v>
      </c>
      <c r="AC12413" s="1">
        <v>6.1499907775587763</v>
      </c>
      <c r="AD12413" s="1">
        <v>5.121584878711559</v>
      </c>
      <c r="AE12413" s="1">
        <v>8.1493401408893646</v>
      </c>
      <c r="AF12413" s="1">
        <v>12.139541126103087</v>
      </c>
      <c r="AG12413" s="1">
        <v>18.428580687861761</v>
      </c>
      <c r="AH12413" s="1">
        <v>19.227731018767724</v>
      </c>
      <c r="AI12413" s="1">
        <v>41.415873112076497</v>
      </c>
      <c r="AJ12413" s="1">
        <v>27.048192048597112</v>
      </c>
      <c r="AK12413" s="1">
        <v>20.929437648071843</v>
      </c>
      <c r="AL12413" s="1">
        <v>33.123320160833401</v>
      </c>
      <c r="AM12413" s="1">
        <v>16.955540004144119</v>
      </c>
      <c r="AN12413" s="1">
        <v>15.312662774448448</v>
      </c>
      <c r="AO12413" s="1">
        <v>13.629501276728694</v>
      </c>
      <c r="AP12413" s="1">
        <v>10.753399918462886</v>
      </c>
      <c r="AQ12413" s="1">
        <v>13.222738939368844</v>
      </c>
      <c r="AR12413" s="1">
        <v>9.916238275867908</v>
      </c>
      <c r="AS12413" s="1">
        <v>2.5218100112915929</v>
      </c>
      <c r="AT12413" s="1">
        <v>9.6745728959591091</v>
      </c>
      <c r="AU12413" s="1">
        <v>5.7331757847805864</v>
      </c>
      <c r="AV12413" s="1">
        <v>5.7937961499864912</v>
      </c>
      <c r="AW12413" s="1">
        <v>8.3719750684784344</v>
      </c>
      <c r="AX12413" s="1">
        <v>9.6360161496609553</v>
      </c>
      <c r="AY12413" s="1">
        <v>14.0721810660482</v>
      </c>
      <c r="AZ12413" s="1">
        <v>22.691895475080088</v>
      </c>
      <c r="BA12413" s="1">
        <v>34.883946406987654</v>
      </c>
      <c r="BB12413" s="1">
        <v>29.111107100842826</v>
      </c>
      <c r="BC12413" s="1">
        <v>20.588207877923136</v>
      </c>
      <c r="BD12413" s="1">
        <v>26.787437243149704</v>
      </c>
    </row>
    <row r="12414" spans="1:56" x14ac:dyDescent="0.3">
      <c r="A12414" s="1" t="s">
        <v>291</v>
      </c>
      <c r="B12414" s="1" t="s">
        <v>8</v>
      </c>
    </row>
    <row r="12415" spans="1:56" x14ac:dyDescent="0.3">
      <c r="A12415" s="1" t="s">
        <v>291</v>
      </c>
      <c r="B12415" s="1" t="s">
        <v>9</v>
      </c>
      <c r="M12415" s="1">
        <v>34.90005212960989</v>
      </c>
      <c r="N12415" s="1">
        <v>27.778575687147523</v>
      </c>
      <c r="O12415" s="1">
        <v>42.536295224604395</v>
      </c>
      <c r="P12415" s="1">
        <v>23.010697359822508</v>
      </c>
      <c r="Q12415" s="1">
        <v>38.037664534904479</v>
      </c>
      <c r="R12415" s="1">
        <v>45.844971533248625</v>
      </c>
      <c r="S12415" s="1">
        <v>50.173794036904148</v>
      </c>
      <c r="T12415" s="1">
        <v>69.89691490065546</v>
      </c>
      <c r="U12415" s="1">
        <v>63.614573979210817</v>
      </c>
      <c r="V12415" s="1">
        <v>60.32686470907155</v>
      </c>
      <c r="W12415" s="1">
        <v>83.133716088677744</v>
      </c>
      <c r="X12415" s="1">
        <v>74.533391655960031</v>
      </c>
      <c r="Y12415" s="1">
        <v>44.502536983274652</v>
      </c>
      <c r="Z12415" s="1">
        <v>36.429662432320214</v>
      </c>
      <c r="AA12415" s="1">
        <v>37.13697174012249</v>
      </c>
      <c r="AB12415" s="1">
        <v>33.779315192164646</v>
      </c>
      <c r="AC12415" s="1">
        <v>27.672845397476664</v>
      </c>
      <c r="AD12415" s="1">
        <v>31.111797850621997</v>
      </c>
      <c r="AE12415" s="1">
        <v>25.291546467740854</v>
      </c>
      <c r="AF12415" s="1">
        <v>30.313067718875768</v>
      </c>
      <c r="AG12415" s="1">
        <v>39.44125888499758</v>
      </c>
      <c r="AH12415" s="1">
        <v>44.174524290265438</v>
      </c>
      <c r="AI12415" s="1">
        <v>51.80363267053368</v>
      </c>
      <c r="AJ12415" s="1">
        <v>74.284859221260902</v>
      </c>
      <c r="AK12415" s="1">
        <v>64.282386730219187</v>
      </c>
      <c r="AL12415" s="1">
        <v>49.58131454400975</v>
      </c>
      <c r="AM12415" s="1">
        <v>16.597375489621474</v>
      </c>
      <c r="AN12415" s="1">
        <v>38.291271000456732</v>
      </c>
      <c r="AO12415" s="1">
        <v>29.675873671340142</v>
      </c>
      <c r="AP12415" s="1">
        <v>19.724631263717185</v>
      </c>
      <c r="AQ12415" s="1">
        <v>31.511330561605256</v>
      </c>
      <c r="AR12415" s="1">
        <v>12.111471113531124</v>
      </c>
      <c r="AS12415" s="1">
        <v>11.000620925218014</v>
      </c>
      <c r="AT12415" s="1">
        <v>21.172585585908639</v>
      </c>
      <c r="AU12415" s="1">
        <v>18.642623335496587</v>
      </c>
      <c r="AV12415" s="1">
        <v>15.65506278662124</v>
      </c>
      <c r="AW12415" s="1">
        <v>14.060132089290056</v>
      </c>
      <c r="AX12415" s="1">
        <v>17.144794973002956</v>
      </c>
      <c r="AY12415" s="1">
        <v>20.169725360725703</v>
      </c>
      <c r="AZ12415" s="1">
        <v>24.733642858859014</v>
      </c>
      <c r="BA12415" s="1">
        <v>34.928339819235418</v>
      </c>
      <c r="BB12415" s="1">
        <v>51.171655809686911</v>
      </c>
      <c r="BC12415" s="1">
        <v>41.455321201672781</v>
      </c>
      <c r="BD12415" s="1">
        <v>46.544715942255117</v>
      </c>
    </row>
    <row r="12416" spans="1:56" x14ac:dyDescent="0.3">
      <c r="A12416" s="1" t="s">
        <v>291</v>
      </c>
      <c r="B12416" s="1" t="s">
        <v>10</v>
      </c>
      <c r="AD12416" s="1">
        <v>1.1534884994523549</v>
      </c>
      <c r="AE12416" s="1">
        <v>1.9387704567286699</v>
      </c>
      <c r="AF12416" s="1">
        <v>3.1520936738576637</v>
      </c>
      <c r="AG12416" s="1">
        <v>9.535741248452192</v>
      </c>
      <c r="AH12416" s="1">
        <v>5.0552947677125131</v>
      </c>
      <c r="AI12416" s="1">
        <v>13.280400831577699</v>
      </c>
      <c r="AJ12416" s="1">
        <v>13.173048926195751</v>
      </c>
      <c r="AK12416" s="1">
        <v>8.6694115504934324</v>
      </c>
      <c r="AL12416" s="1">
        <v>8.4108480533126571</v>
      </c>
      <c r="AM12416" s="1">
        <v>9.3472078938776839</v>
      </c>
      <c r="AN12416" s="1">
        <v>10.824544053029586</v>
      </c>
      <c r="AO12416" s="1">
        <v>11.410849998477632</v>
      </c>
      <c r="AP12416" s="1">
        <v>7.3194964120140398</v>
      </c>
      <c r="AQ12416" s="1">
        <v>6.7329552908316046</v>
      </c>
      <c r="AR12416" s="1">
        <v>6.668341018678273</v>
      </c>
      <c r="AS12416" s="1">
        <v>11.987318021217309</v>
      </c>
      <c r="AT12416" s="1">
        <v>17.405332450671484</v>
      </c>
      <c r="AU12416" s="1">
        <v>29.738736705387431</v>
      </c>
      <c r="AV12416" s="1">
        <v>24.584146641201542</v>
      </c>
      <c r="AW12416" s="1">
        <v>29.15362217216072</v>
      </c>
      <c r="AX12416" s="1">
        <v>46.373635858710763</v>
      </c>
      <c r="AY12416" s="1">
        <v>31.699626227186755</v>
      </c>
      <c r="AZ12416" s="1">
        <v>38.427095377512558</v>
      </c>
      <c r="BA12416" s="1">
        <v>33.104849668652633</v>
      </c>
      <c r="BB12416" s="1">
        <v>26.418084511900325</v>
      </c>
      <c r="BC12416" s="1">
        <v>28.659405290466943</v>
      </c>
      <c r="BD12416" s="1">
        <v>31.502023057738278</v>
      </c>
    </row>
    <row r="12417" spans="1:56" x14ac:dyDescent="0.3">
      <c r="A12417" s="1" t="s">
        <v>291</v>
      </c>
      <c r="B12417" s="1" t="s">
        <v>11</v>
      </c>
    </row>
    <row r="12418" spans="1:56" x14ac:dyDescent="0.3">
      <c r="A12418" s="1" t="s">
        <v>291</v>
      </c>
      <c r="B12418" s="1" t="s">
        <v>12</v>
      </c>
    </row>
    <row r="12419" spans="1:56" x14ac:dyDescent="0.3">
      <c r="A12419" s="1" t="s">
        <v>291</v>
      </c>
      <c r="B12419" s="1" t="s">
        <v>13</v>
      </c>
    </row>
    <row r="12420" spans="1:56" x14ac:dyDescent="0.3">
      <c r="A12420" s="1" t="s">
        <v>291</v>
      </c>
      <c r="B12420" s="1" t="s">
        <v>14</v>
      </c>
      <c r="AF12420" s="1">
        <v>1.2752270041641864</v>
      </c>
      <c r="AG12420" s="1">
        <v>1.2183540330775104</v>
      </c>
      <c r="AH12420" s="1">
        <v>6.6394734800265685</v>
      </c>
      <c r="AI12420" s="1">
        <v>2.276901114990427</v>
      </c>
      <c r="AJ12420" s="1">
        <v>5.3012687326671113</v>
      </c>
      <c r="AK12420" s="1">
        <v>6.3510884055537788</v>
      </c>
      <c r="AL12420" s="1">
        <v>5.8328621672676464</v>
      </c>
      <c r="AM12420" s="1">
        <v>6.0758008508792187</v>
      </c>
      <c r="AN12420" s="1">
        <v>7.1852665115239258</v>
      </c>
      <c r="AO12420" s="1">
        <v>5.6739887590018228</v>
      </c>
      <c r="AP12420" s="1">
        <v>2.9057230782473447</v>
      </c>
      <c r="AQ12420" s="1">
        <v>2.0146158107750725</v>
      </c>
      <c r="AR12420" s="1">
        <v>1.1904970195509048</v>
      </c>
      <c r="AS12420" s="1">
        <v>1.0203126867829291</v>
      </c>
      <c r="AT12420" s="1">
        <v>1.5624859958033845</v>
      </c>
      <c r="AU12420" s="1">
        <v>1.4330333754267335</v>
      </c>
      <c r="AV12420" s="1">
        <v>2.9355403813471059</v>
      </c>
      <c r="AW12420" s="1">
        <v>3.4111764340387221</v>
      </c>
      <c r="AX12420" s="1">
        <v>5.2572153121673626</v>
      </c>
      <c r="AY12420" s="1">
        <v>5.4712634335662473</v>
      </c>
      <c r="AZ12420" s="1">
        <v>8.960237207951435</v>
      </c>
      <c r="BA12420" s="1">
        <v>9.5368576401154446</v>
      </c>
      <c r="BB12420" s="1">
        <v>10.568413812517798</v>
      </c>
      <c r="BC12420" s="1">
        <v>9.8926154845816257</v>
      </c>
      <c r="BD12420" s="1">
        <v>8.5762343765106301</v>
      </c>
    </row>
    <row r="12421" spans="1:56" x14ac:dyDescent="0.3">
      <c r="A12421" s="1" t="s">
        <v>291</v>
      </c>
      <c r="B12421" s="1" t="s">
        <v>15</v>
      </c>
    </row>
    <row r="12422" spans="1:56" x14ac:dyDescent="0.3">
      <c r="A12422" s="1" t="s">
        <v>291</v>
      </c>
      <c r="B12422" s="1" t="s">
        <v>16</v>
      </c>
    </row>
    <row r="12423" spans="1:56" x14ac:dyDescent="0.3">
      <c r="A12423" s="1" t="s">
        <v>291</v>
      </c>
      <c r="B12423" s="1" t="s">
        <v>17</v>
      </c>
      <c r="M12423" s="1">
        <v>28.703204886833937</v>
      </c>
      <c r="N12423" s="1">
        <v>25.074904560574918</v>
      </c>
      <c r="O12423" s="1">
        <v>20.134430502182234</v>
      </c>
      <c r="P12423" s="1">
        <v>23.32131037732751</v>
      </c>
      <c r="Q12423" s="1">
        <v>22.083910075763086</v>
      </c>
      <c r="R12423" s="1">
        <v>18.913569892047331</v>
      </c>
      <c r="S12423" s="1">
        <v>21.635625466824887</v>
      </c>
      <c r="T12423" s="1">
        <v>21.9016286639059</v>
      </c>
      <c r="U12423" s="1">
        <v>23.709009906312623</v>
      </c>
      <c r="V12423" s="1">
        <v>25.548305540421488</v>
      </c>
      <c r="W12423" s="1">
        <v>38.537768600502844</v>
      </c>
      <c r="X12423" s="1">
        <v>37.276911375986003</v>
      </c>
      <c r="Y12423" s="1">
        <v>30.651811866189071</v>
      </c>
      <c r="Z12423" s="1">
        <v>29.644643057158444</v>
      </c>
      <c r="AA12423" s="1">
        <v>34.161264194395294</v>
      </c>
      <c r="AB12423" s="1">
        <v>27.21728165429144</v>
      </c>
      <c r="AC12423" s="1">
        <v>19.713125417961454</v>
      </c>
      <c r="AD12423" s="1">
        <v>16.272973023898842</v>
      </c>
      <c r="AE12423" s="1">
        <v>14.540464456654822</v>
      </c>
      <c r="AF12423" s="1">
        <v>15.985937355295107</v>
      </c>
      <c r="AG12423" s="1">
        <v>13.806433650259297</v>
      </c>
      <c r="AH12423" s="1">
        <v>12.016104289554992</v>
      </c>
      <c r="AI12423" s="1">
        <v>10.41648079540763</v>
      </c>
      <c r="AJ12423" s="1">
        <v>10.918891643723578</v>
      </c>
      <c r="AK12423" s="1">
        <v>10.604193009880838</v>
      </c>
      <c r="AL12423" s="1">
        <v>9.6418350304911904</v>
      </c>
      <c r="AM12423" s="1">
        <v>10.180855880517457</v>
      </c>
      <c r="AN12423" s="1">
        <v>8.25508370875054</v>
      </c>
      <c r="AO12423" s="1">
        <v>7.0855187656345837</v>
      </c>
      <c r="AP12423" s="1">
        <v>7.6125239120768962</v>
      </c>
      <c r="AQ12423" s="1">
        <v>5.4636204128053532</v>
      </c>
      <c r="AR12423" s="1">
        <v>7.0337610610603747</v>
      </c>
      <c r="AS12423" s="1">
        <v>5.3178113109620213</v>
      </c>
      <c r="AT12423" s="1">
        <v>6.0412536184725019</v>
      </c>
      <c r="AU12423" s="1">
        <v>5.0824321525582112</v>
      </c>
      <c r="AV12423" s="1">
        <v>5.6292655285740363</v>
      </c>
      <c r="AW12423" s="1">
        <v>5.8431371772257084</v>
      </c>
      <c r="AX12423" s="1">
        <v>5.9246178035975747</v>
      </c>
      <c r="AY12423" s="1">
        <v>5.8763491708448194</v>
      </c>
      <c r="AZ12423" s="1">
        <v>4.6539884805398124</v>
      </c>
      <c r="BA12423" s="1">
        <v>4.6352620156275535</v>
      </c>
      <c r="BB12423" s="1">
        <v>5.4542264908716049</v>
      </c>
      <c r="BC12423" s="1">
        <v>6.4442024227390675</v>
      </c>
      <c r="BD12423" s="1">
        <v>12.816587016507574</v>
      </c>
    </row>
    <row r="12424" spans="1:56" x14ac:dyDescent="0.3">
      <c r="A12424" s="1" t="s">
        <v>291</v>
      </c>
      <c r="B12424" s="1" t="s">
        <v>18</v>
      </c>
    </row>
    <row r="12425" spans="1:56" x14ac:dyDescent="0.3">
      <c r="A12425" s="1" t="s">
        <v>291</v>
      </c>
      <c r="B12425" s="1" t="s">
        <v>19</v>
      </c>
      <c r="AD12425" s="1">
        <v>0.64391102965059621</v>
      </c>
      <c r="AE12425" s="1">
        <v>4.2793601687244287</v>
      </c>
      <c r="AF12425" s="1">
        <v>3.4424330848036431</v>
      </c>
      <c r="AG12425" s="1">
        <v>2.303198346179971</v>
      </c>
      <c r="AH12425" s="1">
        <v>2.4298432345876702</v>
      </c>
      <c r="AI12425" s="1">
        <v>2.8277750708851519</v>
      </c>
      <c r="AJ12425" s="1">
        <v>4.2010436585935684</v>
      </c>
      <c r="AK12425" s="1">
        <v>5.5089724506962607</v>
      </c>
      <c r="AL12425" s="1">
        <v>4.3033365270603801</v>
      </c>
      <c r="AM12425" s="1">
        <v>4.3744465778764337</v>
      </c>
      <c r="AN12425" s="1">
        <v>3.8834701947709807</v>
      </c>
      <c r="AO12425" s="1">
        <v>2.5394715094651295</v>
      </c>
      <c r="AP12425" s="1">
        <v>3.9566383576112556</v>
      </c>
      <c r="AQ12425" s="1">
        <v>3.4495212138852858</v>
      </c>
      <c r="AR12425" s="1">
        <v>4.0511475538153263</v>
      </c>
      <c r="AS12425" s="1">
        <v>3.79062022317131</v>
      </c>
      <c r="AT12425" s="1">
        <v>6.7755413853822066</v>
      </c>
      <c r="AU12425" s="1">
        <v>5.904897162211582</v>
      </c>
      <c r="AV12425" s="1">
        <v>6.8861144457709411</v>
      </c>
      <c r="AW12425" s="1">
        <v>9.5233709829232218</v>
      </c>
      <c r="AX12425" s="1">
        <v>10.393971259355926</v>
      </c>
      <c r="AY12425" s="1">
        <v>12.118925215085753</v>
      </c>
      <c r="AZ12425" s="1">
        <v>14.896357170226459</v>
      </c>
      <c r="BA12425" s="1">
        <v>20.318907338682006</v>
      </c>
      <c r="BB12425" s="1">
        <v>11.775588775845444</v>
      </c>
      <c r="BC12425" s="1">
        <v>13.318960605830462</v>
      </c>
      <c r="BD12425" s="1">
        <v>10.468756900410467</v>
      </c>
    </row>
    <row r="12426" spans="1:56" x14ac:dyDescent="0.3">
      <c r="A12426" s="1" t="s">
        <v>291</v>
      </c>
      <c r="B12426" s="1" t="s">
        <v>20</v>
      </c>
    </row>
    <row r="12427" spans="1:56" x14ac:dyDescent="0.3">
      <c r="A12427" s="1" t="s">
        <v>291</v>
      </c>
      <c r="B12427" s="1" t="s">
        <v>21</v>
      </c>
      <c r="U12427" s="1">
        <v>6.6660356428021563</v>
      </c>
      <c r="V12427" s="1">
        <v>13.388615935951201</v>
      </c>
      <c r="W12427" s="1">
        <v>10.990500345781467</v>
      </c>
      <c r="X12427" s="1">
        <v>9.5840137826350933</v>
      </c>
      <c r="Y12427" s="1">
        <v>8.2893103294525634</v>
      </c>
      <c r="Z12427" s="1">
        <v>7.8797625369402127</v>
      </c>
      <c r="AA12427" s="1">
        <v>7.1653144424848128</v>
      </c>
      <c r="AB12427" s="1">
        <v>6.3708716841695834</v>
      </c>
      <c r="AC12427" s="1">
        <v>5.5723502932045532</v>
      </c>
      <c r="AD12427" s="1">
        <v>6.2741801317614421</v>
      </c>
      <c r="AE12427" s="1">
        <v>8.8535731042104882</v>
      </c>
      <c r="AF12427" s="1">
        <v>12.19591640251652</v>
      </c>
      <c r="AG12427" s="1">
        <v>12.770231862923806</v>
      </c>
      <c r="AH12427" s="1">
        <v>11.718253535681596</v>
      </c>
      <c r="AI12427" s="1">
        <v>13.769201252209342</v>
      </c>
      <c r="AJ12427" s="1">
        <v>11.610521087243928</v>
      </c>
      <c r="AK12427" s="1">
        <v>17.927624013852146</v>
      </c>
      <c r="AL12427" s="1">
        <v>22.344397562560086</v>
      </c>
      <c r="AM12427" s="1">
        <v>39.026084775817267</v>
      </c>
      <c r="AN12427" s="1">
        <v>29.389940425508826</v>
      </c>
      <c r="AO12427" s="1">
        <v>61.854099673821281</v>
      </c>
      <c r="AP12427" s="1">
        <v>36.849302036389503</v>
      </c>
      <c r="AQ12427" s="1">
        <v>17.586848238791998</v>
      </c>
      <c r="AR12427" s="1">
        <v>78.953921681987822</v>
      </c>
      <c r="AS12427" s="1">
        <v>16.894453752977924</v>
      </c>
      <c r="AT12427" s="1">
        <v>17.128024107138241</v>
      </c>
      <c r="AU12427" s="1">
        <v>15.241632562389871</v>
      </c>
      <c r="AV12427" s="1">
        <v>13.843308066360363</v>
      </c>
      <c r="AW12427" s="1">
        <v>14.880700781348006</v>
      </c>
      <c r="AX12427" s="1">
        <v>12.75124949551353</v>
      </c>
      <c r="AY12427" s="1">
        <v>8.4376667779985031</v>
      </c>
      <c r="AZ12427" s="1">
        <v>9.4063731609943968</v>
      </c>
      <c r="BA12427" s="1">
        <v>10.49176841992705</v>
      </c>
      <c r="BB12427" s="1">
        <v>10.063434763999094</v>
      </c>
      <c r="BC12427" s="1">
        <v>10.526046594340459</v>
      </c>
      <c r="BD12427" s="1">
        <v>9.1434204958061347</v>
      </c>
    </row>
    <row r="12428" spans="1:56" x14ac:dyDescent="0.3">
      <c r="A12428" s="1" t="s">
        <v>291</v>
      </c>
      <c r="B12428" s="1" t="s">
        <v>22</v>
      </c>
      <c r="K12428" s="1">
        <v>5.2361082381061408</v>
      </c>
      <c r="L12428" s="1">
        <v>4.1219449965912673</v>
      </c>
      <c r="M12428" s="1">
        <v>3.5873953440958819</v>
      </c>
      <c r="N12428" s="1">
        <v>2.355496109050907</v>
      </c>
      <c r="O12428" s="1">
        <v>3.083312923960305</v>
      </c>
      <c r="P12428" s="1">
        <v>3.5783384250153856</v>
      </c>
      <c r="Q12428" s="1">
        <v>8.3651892576857261</v>
      </c>
      <c r="R12428" s="1">
        <v>4.8585513242434368</v>
      </c>
      <c r="S12428" s="1">
        <v>12.916200553784451</v>
      </c>
      <c r="T12428" s="1">
        <v>17.58494742304994</v>
      </c>
      <c r="U12428" s="1">
        <v>16.367303859693745</v>
      </c>
      <c r="V12428" s="1">
        <v>14.366741710429471</v>
      </c>
      <c r="W12428" s="1">
        <v>16.153373341975737</v>
      </c>
      <c r="X12428" s="1">
        <v>8.8595205802935784</v>
      </c>
      <c r="Y12428" s="1">
        <v>9.1507146937071653</v>
      </c>
      <c r="Z12428" s="1">
        <v>8.8117799504373036</v>
      </c>
      <c r="AA12428" s="1">
        <v>9.8645368917304026</v>
      </c>
      <c r="AB12428" s="1">
        <v>5.5659570884549998</v>
      </c>
      <c r="AC12428" s="1">
        <v>5.1295166338919733</v>
      </c>
      <c r="AD12428" s="1">
        <v>5.4487632479940062</v>
      </c>
      <c r="AE12428" s="1">
        <v>7.0824458990734334</v>
      </c>
      <c r="AF12428" s="1">
        <v>7.5126439906930491</v>
      </c>
      <c r="AG12428" s="1">
        <v>6.3695793757587253</v>
      </c>
      <c r="AH12428" s="1">
        <v>9.1622108278217489</v>
      </c>
      <c r="AI12428" s="1">
        <v>9.9690185434277492</v>
      </c>
      <c r="AJ12428" s="1">
        <v>10.994977740984787</v>
      </c>
      <c r="AK12428" s="1">
        <v>13.611169222411457</v>
      </c>
      <c r="AL12428" s="1">
        <v>8.6459389111948166</v>
      </c>
      <c r="AM12428" s="1">
        <v>8.9521990121017492</v>
      </c>
      <c r="AN12428" s="1">
        <v>5.2287277420525271</v>
      </c>
      <c r="AO12428" s="1">
        <v>5.0806004960730542</v>
      </c>
      <c r="AP12428" s="1">
        <v>6.0733560031758742</v>
      </c>
      <c r="AQ12428" s="1">
        <v>4.3002960891606499</v>
      </c>
      <c r="AR12428" s="1">
        <v>2.6497919218706731</v>
      </c>
      <c r="AS12428" s="1">
        <v>1.7917873949009171</v>
      </c>
      <c r="AT12428" s="1">
        <v>3.1901097910768268</v>
      </c>
      <c r="AU12428" s="1">
        <v>2.5643533926525821</v>
      </c>
      <c r="AV12428" s="1">
        <v>2.8403537511961865</v>
      </c>
      <c r="AW12428" s="1">
        <v>2.9868439531756428</v>
      </c>
      <c r="AX12428" s="1">
        <v>3.1811985620676588</v>
      </c>
      <c r="AY12428" s="1">
        <v>2.4950402391893478</v>
      </c>
      <c r="AZ12428" s="1">
        <v>2.7595735541655104</v>
      </c>
      <c r="BA12428" s="1">
        <v>2.9888637855789386</v>
      </c>
      <c r="BB12428" s="1">
        <v>3.0311442551408185</v>
      </c>
      <c r="BC12428" s="1">
        <v>5.8522338736934829</v>
      </c>
    </row>
    <row r="12429" spans="1:56" x14ac:dyDescent="0.3">
      <c r="A12429" s="1" t="s">
        <v>291</v>
      </c>
      <c r="B12429" s="1" t="s">
        <v>23</v>
      </c>
    </row>
    <row r="12430" spans="1:56" x14ac:dyDescent="0.3">
      <c r="A12430" s="1" t="s">
        <v>291</v>
      </c>
      <c r="B12430" s="1" t="s">
        <v>24</v>
      </c>
      <c r="AQ12430" s="1">
        <v>2.7922034599034551</v>
      </c>
      <c r="AR12430" s="1">
        <v>4.8458584217508465</v>
      </c>
      <c r="AS12430" s="1">
        <v>11.850709982442309</v>
      </c>
      <c r="AT12430" s="1">
        <v>12.684489241537172</v>
      </c>
      <c r="AU12430" s="1">
        <v>14.416653163212548</v>
      </c>
      <c r="AV12430" s="1">
        <v>11.206808518306712</v>
      </c>
      <c r="AW12430" s="1">
        <v>18.319554119634464</v>
      </c>
      <c r="AX12430" s="1">
        <v>11.318518913558307</v>
      </c>
      <c r="AY12430" s="1">
        <v>12.217629697034942</v>
      </c>
      <c r="AZ12430" s="1">
        <v>17.235518943455624</v>
      </c>
      <c r="BA12430" s="1">
        <v>16.584779439243185</v>
      </c>
      <c r="BB12430" s="1">
        <v>11.052440356662526</v>
      </c>
      <c r="BC12430" s="1">
        <v>10.718740205242977</v>
      </c>
      <c r="BD12430" s="1">
        <v>7.5132663570082929</v>
      </c>
    </row>
    <row r="12431" spans="1:56" x14ac:dyDescent="0.3">
      <c r="A12431" s="1" t="s">
        <v>291</v>
      </c>
      <c r="B12431" s="1" t="s">
        <v>25</v>
      </c>
      <c r="M12431" s="1">
        <v>22.568225856648855</v>
      </c>
      <c r="N12431" s="1">
        <v>24.839735578707007</v>
      </c>
      <c r="O12431" s="1">
        <v>53.458725920679882</v>
      </c>
      <c r="P12431" s="1">
        <v>34.108833879093204</v>
      </c>
      <c r="Q12431" s="1">
        <v>35.460325542698669</v>
      </c>
      <c r="R12431" s="1">
        <v>36.210540916209865</v>
      </c>
      <c r="S12431" s="1">
        <v>59.748775337543556</v>
      </c>
      <c r="T12431" s="1">
        <v>51.860409032258062</v>
      </c>
      <c r="U12431" s="1">
        <v>63.880899811320759</v>
      </c>
      <c r="V12431" s="1">
        <v>50.298465025766205</v>
      </c>
      <c r="W12431" s="1">
        <v>37.447498012277116</v>
      </c>
      <c r="X12431" s="1">
        <v>34.33527536014406</v>
      </c>
      <c r="Y12431" s="1">
        <v>54.930676821480404</v>
      </c>
      <c r="Z12431" s="1">
        <v>33.50250134725497</v>
      </c>
      <c r="AA12431" s="1">
        <v>39.368121396283271</v>
      </c>
      <c r="AB12431" s="1">
        <v>35.722149474466505</v>
      </c>
      <c r="AC12431" s="1">
        <v>37.249969115973194</v>
      </c>
      <c r="AD12431" s="1">
        <v>37.894243858293791</v>
      </c>
      <c r="AE12431" s="1">
        <v>29.534616561093515</v>
      </c>
      <c r="AF12431" s="1">
        <v>29.961871325568495</v>
      </c>
      <c r="AG12431" s="1">
        <v>31.221895179384727</v>
      </c>
      <c r="AH12431" s="1">
        <v>31.851631835136633</v>
      </c>
      <c r="AI12431" s="1">
        <v>29.617122150276543</v>
      </c>
      <c r="AJ12431" s="1">
        <v>28.912985073915117</v>
      </c>
      <c r="AK12431" s="1">
        <v>39.84833577682047</v>
      </c>
      <c r="AL12431" s="1">
        <v>33.536204356336604</v>
      </c>
      <c r="AM12431" s="1">
        <v>29.121396792353487</v>
      </c>
      <c r="AN12431" s="1">
        <v>21.416750119628471</v>
      </c>
      <c r="AO12431" s="1">
        <v>19.772874192116571</v>
      </c>
      <c r="AP12431" s="1">
        <v>15.663521011769735</v>
      </c>
      <c r="AQ12431" s="1">
        <v>9.6961504401163729</v>
      </c>
      <c r="AR12431" s="1">
        <v>13.953706929570064</v>
      </c>
      <c r="AS12431" s="1">
        <v>12.901308939803895</v>
      </c>
      <c r="AT12431" s="1">
        <v>10.326926512685846</v>
      </c>
      <c r="AU12431" s="1">
        <v>9.4778051159814432</v>
      </c>
      <c r="AV12431" s="1">
        <v>4.8235678990633923</v>
      </c>
      <c r="AW12431" s="1">
        <v>5.2471955152948864</v>
      </c>
      <c r="AX12431" s="1">
        <v>4.2564392871159109</v>
      </c>
      <c r="AY12431" s="1">
        <v>6.9776439755277764</v>
      </c>
      <c r="AZ12431" s="1">
        <v>9.8988395274080077</v>
      </c>
      <c r="BA12431" s="1">
        <v>9.2195390947376943</v>
      </c>
      <c r="BB12431" s="1">
        <v>9.9739178331964116</v>
      </c>
      <c r="BC12431" s="1">
        <v>9.5574813184116501</v>
      </c>
      <c r="BD12431" s="1">
        <v>10.366922920110081</v>
      </c>
    </row>
    <row r="12432" spans="1:56" x14ac:dyDescent="0.3">
      <c r="A12432" s="1" t="s">
        <v>291</v>
      </c>
      <c r="B12432" s="1" t="s">
        <v>26</v>
      </c>
      <c r="AJ12432" s="1">
        <v>8.2026978703754594</v>
      </c>
      <c r="AK12432" s="1">
        <v>14.222318651245617</v>
      </c>
      <c r="AL12432" s="1">
        <v>13.885945483796473</v>
      </c>
      <c r="AM12432" s="1">
        <v>7.9887973659879998</v>
      </c>
      <c r="AN12432" s="1">
        <v>7.6433454207708085</v>
      </c>
      <c r="AO12432" s="1">
        <v>6.9485989421459724</v>
      </c>
      <c r="AP12432" s="1">
        <v>7.3401359873817729</v>
      </c>
      <c r="AQ12432" s="1">
        <v>7.4185533784218354</v>
      </c>
      <c r="AR12432" s="1">
        <v>7.9569299070772095</v>
      </c>
      <c r="AS12432" s="1">
        <v>7.4415040277589908</v>
      </c>
      <c r="AT12432" s="1">
        <v>8.7589641568065826</v>
      </c>
      <c r="AU12432" s="1">
        <v>10.022435291994579</v>
      </c>
      <c r="AV12432" s="1">
        <v>12.170157869380454</v>
      </c>
      <c r="AW12432" s="1">
        <v>17.095171065573538</v>
      </c>
      <c r="AX12432" s="1">
        <v>15.997805071347592</v>
      </c>
      <c r="AY12432" s="1">
        <v>21.314252867285227</v>
      </c>
      <c r="AZ12432" s="1">
        <v>13.0171682377064</v>
      </c>
      <c r="BA12432" s="1">
        <v>16.920435591553211</v>
      </c>
      <c r="BB12432" s="1">
        <v>12.098241614192853</v>
      </c>
      <c r="BC12432" s="1">
        <v>11.25946554552019</v>
      </c>
      <c r="BD12432" s="1">
        <v>11.010186558197397</v>
      </c>
    </row>
    <row r="12433" spans="1:56" x14ac:dyDescent="0.3">
      <c r="A12433" s="1" t="s">
        <v>291</v>
      </c>
      <c r="B12433" s="1" t="s">
        <v>27</v>
      </c>
      <c r="L12433" s="1">
        <v>3.2126760945319286</v>
      </c>
      <c r="M12433" s="1">
        <v>1.553859986354162</v>
      </c>
      <c r="N12433" s="1">
        <v>1.8893918941360788</v>
      </c>
      <c r="O12433" s="1">
        <v>2.4604170627769371</v>
      </c>
      <c r="P12433" s="1">
        <v>1.611591765726007</v>
      </c>
      <c r="Q12433" s="1">
        <v>1.8915149824707982</v>
      </c>
      <c r="R12433" s="1">
        <v>1.6137721664303286</v>
      </c>
      <c r="S12433" s="1">
        <v>2.245753115049586</v>
      </c>
      <c r="T12433" s="1">
        <v>3.0062105338374141</v>
      </c>
      <c r="U12433" s="1">
        <v>3.7119630740722491</v>
      </c>
      <c r="V12433" s="1">
        <v>5.3502613455323287</v>
      </c>
      <c r="W12433" s="1">
        <v>4.2546898152917603</v>
      </c>
      <c r="X12433" s="1">
        <v>3.8712310013363593</v>
      </c>
      <c r="Y12433" s="1">
        <v>4.2431593774604437</v>
      </c>
      <c r="Z12433" s="1">
        <v>3.3393507362059829</v>
      </c>
      <c r="AA12433" s="1">
        <v>4.3486781128835448</v>
      </c>
      <c r="AB12433" s="1">
        <v>3.4459035106730624</v>
      </c>
      <c r="AC12433" s="1">
        <v>3.9055767933131813</v>
      </c>
      <c r="AD12433" s="1">
        <v>3.618104504365069</v>
      </c>
      <c r="AE12433" s="1">
        <v>4.010759391277813</v>
      </c>
      <c r="AF12433" s="1">
        <v>3.1475420873144691</v>
      </c>
      <c r="AG12433" s="1">
        <v>5.2435581835614578</v>
      </c>
      <c r="AH12433" s="1">
        <v>2.8252289435433746</v>
      </c>
      <c r="AI12433" s="1">
        <v>2.5954790359603845</v>
      </c>
      <c r="AJ12433" s="1">
        <v>2.1651140311526373</v>
      </c>
      <c r="AK12433" s="1">
        <v>2.0336789447178449</v>
      </c>
      <c r="AL12433" s="1">
        <v>1.7124998748634706</v>
      </c>
      <c r="AM12433" s="1">
        <v>1.9541803420105714</v>
      </c>
      <c r="AN12433" s="1">
        <v>1.2311028613967798</v>
      </c>
      <c r="AO12433" s="1">
        <v>1.0347291447630911</v>
      </c>
      <c r="AP12433" s="1">
        <v>0.93422668394173702</v>
      </c>
      <c r="AQ12433" s="1">
        <v>0.96699865926954465</v>
      </c>
      <c r="AR12433" s="1">
        <v>0.72258532389185337</v>
      </c>
      <c r="AS12433" s="1">
        <v>1.1774855460375904</v>
      </c>
      <c r="AT12433" s="1">
        <v>1.0436717537257734</v>
      </c>
      <c r="AU12433" s="1">
        <v>1.4124060514207206</v>
      </c>
      <c r="AV12433" s="1">
        <v>1.0550180803358404</v>
      </c>
      <c r="AW12433" s="1">
        <v>0.79038020137204235</v>
      </c>
      <c r="AX12433" s="1">
        <v>2.1470777336274094</v>
      </c>
      <c r="AY12433" s="1">
        <v>0.66424359974335034</v>
      </c>
      <c r="AZ12433" s="1">
        <v>3.329397971920129</v>
      </c>
      <c r="BA12433" s="1">
        <v>1.9988962251989189</v>
      </c>
      <c r="BB12433" s="1">
        <v>2.4660722051193531</v>
      </c>
      <c r="BC12433" s="1">
        <v>2.4357395287623631</v>
      </c>
      <c r="BD12433" s="1">
        <v>3.1732962763452304</v>
      </c>
    </row>
    <row r="12434" spans="1:56" x14ac:dyDescent="0.3">
      <c r="A12434" s="1" t="s">
        <v>291</v>
      </c>
      <c r="B12434" s="1" t="s">
        <v>28</v>
      </c>
      <c r="L12434" s="1">
        <v>43.829105275178591</v>
      </c>
      <c r="M12434" s="1">
        <v>38.315435370025703</v>
      </c>
      <c r="N12434" s="1">
        <v>42.820291284233903</v>
      </c>
      <c r="O12434" s="1">
        <v>58.40980973083029</v>
      </c>
      <c r="P12434" s="1">
        <v>63.137731620735636</v>
      </c>
      <c r="Q12434" s="1">
        <v>63.637735566487649</v>
      </c>
      <c r="R12434" s="1">
        <v>66.592287411878331</v>
      </c>
      <c r="S12434" s="1">
        <v>82.11851501470025</v>
      </c>
      <c r="T12434" s="1">
        <v>54.915435678484862</v>
      </c>
      <c r="U12434" s="1">
        <v>45.594772706836615</v>
      </c>
      <c r="V12434" s="1">
        <v>39.344055994404449</v>
      </c>
      <c r="W12434" s="1">
        <v>46.481830174286735</v>
      </c>
      <c r="X12434" s="1">
        <v>41.849855967977724</v>
      </c>
      <c r="Y12434" s="1">
        <v>45.933924364120251</v>
      </c>
      <c r="Z12434" s="1">
        <v>36.542080994924902</v>
      </c>
      <c r="AA12434" s="1">
        <v>22.638332067608115</v>
      </c>
      <c r="AB12434" s="1">
        <v>23.425089253389878</v>
      </c>
      <c r="AC12434" s="1">
        <v>21.240737381399548</v>
      </c>
      <c r="AD12434" s="1">
        <v>25.158259372647706</v>
      </c>
      <c r="AE12434" s="1">
        <v>31.241839059400139</v>
      </c>
      <c r="AF12434" s="1">
        <v>38.565681855324613</v>
      </c>
      <c r="AG12434" s="1">
        <v>43.694778868051714</v>
      </c>
      <c r="AH12434" s="1">
        <v>59.846534800843123</v>
      </c>
      <c r="AI12434" s="1">
        <v>80.75591555346179</v>
      </c>
      <c r="AJ12434" s="1">
        <v>116.56389423631173</v>
      </c>
      <c r="AK12434" s="1">
        <v>87.004623248944327</v>
      </c>
      <c r="AL12434" s="1">
        <v>71.737227000055043</v>
      </c>
      <c r="AM12434" s="1">
        <v>72.048459010110008</v>
      </c>
      <c r="AN12434" s="1">
        <v>67.921772376404476</v>
      </c>
      <c r="AO12434" s="1">
        <v>48.356227095706544</v>
      </c>
      <c r="AP12434" s="1">
        <v>46.186530993200471</v>
      </c>
      <c r="AQ12434" s="1">
        <v>38.248547082677362</v>
      </c>
      <c r="AR12434" s="1">
        <v>28.052081604880581</v>
      </c>
      <c r="AS12434" s="1">
        <v>23.471299613614583</v>
      </c>
      <c r="AT12434" s="1">
        <v>23.488942598995589</v>
      </c>
      <c r="AU12434" s="1">
        <v>18.375218903451618</v>
      </c>
      <c r="AV12434" s="1">
        <v>18.730446582647531</v>
      </c>
      <c r="AW12434" s="1">
        <v>15.660300762396215</v>
      </c>
      <c r="AX12434" s="1">
        <v>28.002248678463467</v>
      </c>
      <c r="AY12434" s="1">
        <v>22.897752077094619</v>
      </c>
      <c r="AZ12434" s="1">
        <v>39.732040404359189</v>
      </c>
      <c r="BA12434" s="1">
        <v>50.989942869943981</v>
      </c>
      <c r="BB12434" s="1">
        <v>34.605473882271006</v>
      </c>
      <c r="BC12434" s="1">
        <v>33.14587877946753</v>
      </c>
      <c r="BD12434" s="1">
        <v>53.12802056031741</v>
      </c>
    </row>
    <row r="12435" spans="1:56" x14ac:dyDescent="0.3">
      <c r="A12435" s="1" t="s">
        <v>291</v>
      </c>
      <c r="B12435" s="1" t="s">
        <v>29</v>
      </c>
    </row>
    <row r="12436" spans="1:56" x14ac:dyDescent="0.3">
      <c r="A12436" s="1" t="s">
        <v>291</v>
      </c>
      <c r="B12436" s="1" t="s">
        <v>30</v>
      </c>
    </row>
    <row r="12437" spans="1:56" x14ac:dyDescent="0.3">
      <c r="A12437" s="1" t="s">
        <v>291</v>
      </c>
      <c r="B12437" s="1" t="s">
        <v>31</v>
      </c>
      <c r="R12437" s="1">
        <v>0.71517661588569015</v>
      </c>
      <c r="S12437" s="1">
        <v>1.712412862541842</v>
      </c>
      <c r="T12437" s="1">
        <v>2.989189961190168</v>
      </c>
      <c r="U12437" s="1">
        <v>4.1188784627147612</v>
      </c>
      <c r="V12437" s="1">
        <v>10.227672901909722</v>
      </c>
      <c r="W12437" s="1">
        <v>15.602098161277366</v>
      </c>
      <c r="X12437" s="1">
        <v>17.1950418772688</v>
      </c>
      <c r="Y12437" s="1">
        <v>22.166812020661549</v>
      </c>
      <c r="Z12437" s="1">
        <v>26.826224799334579</v>
      </c>
      <c r="AA12437" s="1">
        <v>19.440984852899572</v>
      </c>
      <c r="AB12437" s="1">
        <v>6.5713975957066184</v>
      </c>
      <c r="AC12437" s="1">
        <v>8.7508005279708065</v>
      </c>
      <c r="AD12437" s="1">
        <v>6.5763622274767561</v>
      </c>
      <c r="AE12437" s="1">
        <v>13.036047505969753</v>
      </c>
      <c r="AF12437" s="1">
        <v>16.461381666450091</v>
      </c>
      <c r="AG12437" s="1">
        <v>19.776252143789225</v>
      </c>
      <c r="AH12437" s="1">
        <v>20.153517323711256</v>
      </c>
      <c r="AI12437" s="1">
        <v>21.929548964939823</v>
      </c>
      <c r="AJ12437" s="1">
        <v>20.704939450166076</v>
      </c>
      <c r="AK12437" s="1">
        <v>17.506087555286914</v>
      </c>
      <c r="AL12437" s="1">
        <v>17.503315468457348</v>
      </c>
      <c r="AM12437" s="1">
        <v>16.671150553418034</v>
      </c>
      <c r="AN12437" s="1">
        <v>9.9947299881909721</v>
      </c>
      <c r="AO12437" s="1">
        <v>15.898602266377109</v>
      </c>
      <c r="AP12437" s="1">
        <v>25.272174661177623</v>
      </c>
      <c r="AQ12437" s="1">
        <v>17.025788502924446</v>
      </c>
      <c r="AR12437" s="1">
        <v>22.555697270305387</v>
      </c>
      <c r="AS12437" s="1">
        <v>17.710324868210371</v>
      </c>
      <c r="AT12437" s="1">
        <v>19.97545366927913</v>
      </c>
      <c r="AU12437" s="1">
        <v>16.129252237155502</v>
      </c>
      <c r="AV12437" s="1">
        <v>12.765677040307608</v>
      </c>
      <c r="AW12437" s="1">
        <v>13.898760814409947</v>
      </c>
      <c r="AX12437" s="1">
        <v>16.722017731015871</v>
      </c>
      <c r="AY12437" s="1">
        <v>14.000907895595576</v>
      </c>
      <c r="AZ12437" s="1">
        <v>28.271815747458142</v>
      </c>
      <c r="BA12437" s="1">
        <v>22.777202155727281</v>
      </c>
      <c r="BB12437" s="1">
        <v>21.091513468354776</v>
      </c>
      <c r="BC12437" s="1">
        <v>15.094308025909983</v>
      </c>
      <c r="BD12437" s="1">
        <v>12.847710397821977</v>
      </c>
    </row>
    <row r="12438" spans="1:56" x14ac:dyDescent="0.3">
      <c r="A12438" s="1" t="s">
        <v>291</v>
      </c>
      <c r="B12438" s="1" t="s">
        <v>32</v>
      </c>
      <c r="K12438" s="1">
        <v>4.4680001245568741</v>
      </c>
      <c r="L12438" s="1">
        <v>5.5006022801175503</v>
      </c>
      <c r="M12438" s="1">
        <v>4.3956415849785735</v>
      </c>
      <c r="N12438" s="1">
        <v>4.6239981153245182</v>
      </c>
      <c r="O12438" s="1">
        <v>5.2612938953832966</v>
      </c>
      <c r="P12438" s="1">
        <v>5.0749284190703809</v>
      </c>
      <c r="Q12438" s="1">
        <v>9.8393584653245831</v>
      </c>
      <c r="R12438" s="1">
        <v>9.3911915615342281</v>
      </c>
      <c r="S12438" s="1">
        <v>10.764196713998206</v>
      </c>
      <c r="T12438" s="1">
        <v>11.530312293104943</v>
      </c>
      <c r="U12438" s="1">
        <v>12.359618994837989</v>
      </c>
      <c r="V12438" s="1">
        <v>17.592323487052649</v>
      </c>
      <c r="W12438" s="1">
        <v>18.316206278555359</v>
      </c>
      <c r="X12438" s="1">
        <v>12.529338349848357</v>
      </c>
      <c r="Y12438" s="1">
        <v>13.652657077141045</v>
      </c>
      <c r="Z12438" s="1">
        <v>15.190872873398547</v>
      </c>
      <c r="AA12438" s="1">
        <v>9.3524371145973717</v>
      </c>
      <c r="AB12438" s="1">
        <v>13.10746000043623</v>
      </c>
      <c r="AC12438" s="1">
        <v>10.33718832335366</v>
      </c>
      <c r="AD12438" s="1">
        <v>12.160964469121627</v>
      </c>
      <c r="AE12438" s="1">
        <v>15.529536291857521</v>
      </c>
      <c r="AK12438" s="1">
        <v>18.951387107085161</v>
      </c>
      <c r="AL12438" s="1">
        <v>13.93910558299055</v>
      </c>
      <c r="AM12438" s="1">
        <v>14.322110827961623</v>
      </c>
      <c r="AN12438" s="1">
        <v>12.122543385998776</v>
      </c>
      <c r="AO12438" s="1">
        <v>9.0487989717977122</v>
      </c>
      <c r="AP12438" s="1">
        <v>7.8827906529777794</v>
      </c>
      <c r="AQ12438" s="1">
        <v>6.1379635354961044</v>
      </c>
      <c r="AR12438" s="1">
        <v>5.2354557576753509</v>
      </c>
      <c r="AS12438" s="1">
        <v>3.8972318250163287</v>
      </c>
      <c r="AT12438" s="1">
        <v>3.8317823029873925</v>
      </c>
      <c r="AU12438" s="1">
        <v>2.4908001716732384</v>
      </c>
      <c r="AV12438" s="1">
        <v>2.3286123380395387</v>
      </c>
      <c r="AW12438" s="1">
        <v>2.1154620702037126</v>
      </c>
      <c r="AX12438" s="1">
        <v>2.4267215984400119</v>
      </c>
      <c r="AY12438" s="1">
        <v>2.7745112733450954</v>
      </c>
      <c r="AZ12438" s="1">
        <v>3.8972276018330061</v>
      </c>
      <c r="BA12438" s="1">
        <v>3.5462483530534059</v>
      </c>
      <c r="BB12438" s="1">
        <v>3.4640655847386363</v>
      </c>
      <c r="BC12438" s="1">
        <v>3.0301315328403367</v>
      </c>
    </row>
    <row r="12439" spans="1:56" x14ac:dyDescent="0.3">
      <c r="A12439" s="1" t="s">
        <v>291</v>
      </c>
      <c r="B12439" s="1" t="s">
        <v>33</v>
      </c>
      <c r="V12439" s="1">
        <v>20.425525607171309</v>
      </c>
      <c r="W12439" s="1">
        <v>24.504093844876518</v>
      </c>
      <c r="X12439" s="1">
        <v>41.325733640669611</v>
      </c>
      <c r="Y12439" s="1">
        <v>33.286070547197802</v>
      </c>
      <c r="Z12439" s="1">
        <v>36.430365357660207</v>
      </c>
      <c r="AA12439" s="1">
        <v>43.414194663159442</v>
      </c>
      <c r="AB12439" s="1">
        <v>30.612687330889305</v>
      </c>
      <c r="AC12439" s="1">
        <v>36.535114150416597</v>
      </c>
      <c r="AD12439" s="1">
        <v>36.197741732575835</v>
      </c>
      <c r="AE12439" s="1">
        <v>39.479235271845866</v>
      </c>
      <c r="AF12439" s="1">
        <v>27.647088101715582</v>
      </c>
      <c r="AG12439" s="1">
        <v>53.955878950270694</v>
      </c>
      <c r="AH12439" s="1">
        <v>30.326995967492653</v>
      </c>
      <c r="AI12439" s="1">
        <v>42.34238229980879</v>
      </c>
      <c r="AJ12439" s="1">
        <v>48.695124637948012</v>
      </c>
      <c r="AK12439" s="1">
        <v>40.856904789291256</v>
      </c>
      <c r="AL12439" s="1">
        <v>50.775315146814407</v>
      </c>
      <c r="AM12439" s="1">
        <v>60.096231003052694</v>
      </c>
      <c r="AN12439" s="1">
        <v>64.200478118136388</v>
      </c>
      <c r="AO12439" s="1">
        <v>134.80281260806726</v>
      </c>
      <c r="AP12439" s="1">
        <v>40.51887972256165</v>
      </c>
      <c r="AQ12439" s="1">
        <v>20.425639728071015</v>
      </c>
      <c r="AR12439" s="1">
        <v>18.513741213371059</v>
      </c>
      <c r="AS12439" s="1">
        <v>11.980744660914661</v>
      </c>
      <c r="AT12439" s="1">
        <v>16.59414773000875</v>
      </c>
      <c r="AU12439" s="1">
        <v>2.4056370230104798</v>
      </c>
      <c r="AV12439" s="1">
        <v>4.207055727655737</v>
      </c>
      <c r="AW12439" s="1">
        <v>8.9125453444381808</v>
      </c>
      <c r="AX12439" s="1">
        <v>13.758753989851266</v>
      </c>
      <c r="AY12439" s="1">
        <v>13.864128105395137</v>
      </c>
      <c r="AZ12439" s="1">
        <v>13.918494251675847</v>
      </c>
      <c r="BA12439" s="1">
        <v>16.019136828263349</v>
      </c>
      <c r="BB12439" s="1">
        <v>12.343078980115759</v>
      </c>
      <c r="BC12439" s="1">
        <v>9.7101817058699869</v>
      </c>
    </row>
    <row r="12440" spans="1:56" x14ac:dyDescent="0.3">
      <c r="A12440" s="1" t="s">
        <v>291</v>
      </c>
      <c r="B12440" s="1" t="s">
        <v>34</v>
      </c>
      <c r="R12440" s="1">
        <v>1.1561718928286058</v>
      </c>
      <c r="S12440" s="1">
        <v>4.4019913880131769</v>
      </c>
      <c r="T12440" s="1">
        <v>7.7534213722297238</v>
      </c>
      <c r="U12440" s="1">
        <v>16.235430987510206</v>
      </c>
      <c r="V12440" s="1">
        <v>15.65496083165889</v>
      </c>
      <c r="W12440" s="1">
        <v>12.616547200717804</v>
      </c>
      <c r="X12440" s="1">
        <v>16.22452999956257</v>
      </c>
      <c r="Y12440" s="1">
        <v>17.031506061964429</v>
      </c>
      <c r="Z12440" s="1">
        <v>11.458572118537939</v>
      </c>
      <c r="AA12440" s="1">
        <v>9.0782951350488545</v>
      </c>
      <c r="AB12440" s="1">
        <v>14.73569021433501</v>
      </c>
      <c r="AC12440" s="1">
        <v>18.851871427163267</v>
      </c>
      <c r="AD12440" s="1">
        <v>12.354516154245312</v>
      </c>
      <c r="AE12440" s="1">
        <v>14.333564838678864</v>
      </c>
      <c r="AF12440" s="1">
        <v>11.154251592564544</v>
      </c>
      <c r="AG12440" s="1">
        <v>7.6882581303498787</v>
      </c>
      <c r="AH12440" s="1">
        <v>10.528650465477247</v>
      </c>
      <c r="AI12440" s="1">
        <v>17.007844025956118</v>
      </c>
      <c r="AJ12440" s="1">
        <v>16.280875889124843</v>
      </c>
      <c r="AK12440" s="1">
        <v>11.078479632234421</v>
      </c>
      <c r="AL12440" s="1">
        <v>8.1740619755575619</v>
      </c>
      <c r="AM12440" s="1">
        <v>11.870175344495264</v>
      </c>
      <c r="AN12440" s="1">
        <v>7.269423515997496</v>
      </c>
      <c r="AO12440" s="1">
        <v>7.9273514003013146</v>
      </c>
      <c r="AP12440" s="1">
        <v>9.5736110986194625</v>
      </c>
      <c r="AQ12440" s="1">
        <v>6.4293929565484786</v>
      </c>
      <c r="AR12440" s="1">
        <v>4.9778435130044807</v>
      </c>
      <c r="AS12440" s="1">
        <v>4.2500712080201843</v>
      </c>
      <c r="AT12440" s="1">
        <v>5.6259337552021371</v>
      </c>
      <c r="AU12440" s="1">
        <v>5.441637548097388</v>
      </c>
      <c r="AV12440" s="1">
        <v>4.7445223171568767</v>
      </c>
      <c r="AW12440" s="1">
        <v>4.534065227267928</v>
      </c>
      <c r="AX12440" s="1">
        <v>4.576214244687602</v>
      </c>
      <c r="AY12440" s="1">
        <v>4.7782436490353799</v>
      </c>
      <c r="AZ12440" s="1">
        <v>6.2265339769123402</v>
      </c>
      <c r="BA12440" s="1">
        <v>5.9071896888853868</v>
      </c>
      <c r="BB12440" s="1">
        <v>6.1410416044834548</v>
      </c>
      <c r="BC12440" s="1">
        <v>5.6108751834853932</v>
      </c>
      <c r="BD12440" s="1">
        <v>5.9118739263814808</v>
      </c>
    </row>
    <row r="12441" spans="1:56" x14ac:dyDescent="0.3">
      <c r="A12441" s="1" t="s">
        <v>291</v>
      </c>
      <c r="B12441" s="1" t="s">
        <v>35</v>
      </c>
      <c r="AC12441" s="1">
        <v>3.8281442711648634</v>
      </c>
      <c r="AD12441" s="1">
        <v>9.5880200073547996</v>
      </c>
      <c r="AE12441" s="1">
        <v>0.15226622140896615</v>
      </c>
      <c r="AF12441" s="1">
        <v>0.67261967514557153</v>
      </c>
      <c r="AG12441" s="1">
        <v>0.91041229548229541</v>
      </c>
      <c r="AH12441" s="1">
        <v>0.87312571240683901</v>
      </c>
      <c r="AI12441" s="1">
        <v>0.94527870723989593</v>
      </c>
      <c r="AJ12441" s="1">
        <v>1.1350903894962197</v>
      </c>
      <c r="AK12441" s="1">
        <v>0.66238879312307752</v>
      </c>
      <c r="AL12441" s="1">
        <v>0.85788655584626938</v>
      </c>
      <c r="AM12441" s="1">
        <v>0.84248039490893623</v>
      </c>
      <c r="AN12441" s="1">
        <v>0.94724436950476854</v>
      </c>
      <c r="AO12441" s="1">
        <v>0.79836503852191809</v>
      </c>
      <c r="AP12441" s="1">
        <v>0.7255594995121184</v>
      </c>
      <c r="AQ12441" s="1">
        <v>0.57251030543704839</v>
      </c>
      <c r="AR12441" s="1">
        <v>0.57113937160922224</v>
      </c>
      <c r="AS12441" s="1">
        <v>0.81406392735298494</v>
      </c>
      <c r="AT12441" s="1">
        <v>0.98525280246696545</v>
      </c>
      <c r="AU12441" s="1">
        <v>1.0713716267530184</v>
      </c>
      <c r="AV12441" s="1">
        <v>4.0418262499540658</v>
      </c>
      <c r="AW12441" s="1">
        <v>6.008421878724338</v>
      </c>
      <c r="AX12441" s="1">
        <v>5.717965904213262</v>
      </c>
      <c r="AY12441" s="1">
        <v>5.3653470754148991</v>
      </c>
      <c r="AZ12441" s="1">
        <v>5.0646314834279185</v>
      </c>
      <c r="BA12441" s="1">
        <v>5.1441918347056328</v>
      </c>
      <c r="BB12441" s="1">
        <v>6.2341804683142144</v>
      </c>
      <c r="BC12441" s="1">
        <v>6.7335105697011901</v>
      </c>
      <c r="BD12441" s="1">
        <v>6.9415458949908251</v>
      </c>
    </row>
    <row r="12442" spans="1:56" x14ac:dyDescent="0.3">
      <c r="A12442" s="1" t="s">
        <v>291</v>
      </c>
      <c r="B12442" s="1" t="s">
        <v>36</v>
      </c>
      <c r="N12442" s="1">
        <v>6.9143661244483265</v>
      </c>
      <c r="O12442" s="1">
        <v>9.559538050887717</v>
      </c>
      <c r="P12442" s="1">
        <v>10.355248822441599</v>
      </c>
      <c r="Q12442" s="1">
        <v>13.333927790078395</v>
      </c>
      <c r="R12442" s="1">
        <v>16.589544399864796</v>
      </c>
      <c r="S12442" s="1">
        <v>21.508995773638492</v>
      </c>
      <c r="T12442" s="1">
        <v>19.042405412171554</v>
      </c>
      <c r="U12442" s="1">
        <v>20.410470057491718</v>
      </c>
      <c r="V12442" s="1">
        <v>30.225621173233012</v>
      </c>
      <c r="W12442" s="1">
        <v>26.114924041477828</v>
      </c>
      <c r="X12442" s="1">
        <v>30.782600661563116</v>
      </c>
      <c r="Y12442" s="1">
        <v>29.1029226032182</v>
      </c>
      <c r="Z12442" s="1">
        <v>17.286332748210921</v>
      </c>
      <c r="AA12442" s="1">
        <v>20.524141411346843</v>
      </c>
      <c r="AB12442" s="1">
        <v>17.643114383408047</v>
      </c>
      <c r="AC12442" s="1">
        <v>16.511843244800247</v>
      </c>
      <c r="AD12442" s="1">
        <v>24.565836700173456</v>
      </c>
      <c r="AE12442" s="1">
        <v>21.300463723461796</v>
      </c>
      <c r="AF12442" s="1">
        <v>21.006553590211201</v>
      </c>
      <c r="AG12442" s="1">
        <v>20.084975890783422</v>
      </c>
      <c r="AH12442" s="1">
        <v>20.270568345467087</v>
      </c>
      <c r="AI12442" s="1">
        <v>21.153050102576273</v>
      </c>
      <c r="AJ12442" s="1">
        <v>24.802696075685475</v>
      </c>
      <c r="AK12442" s="1">
        <v>20.730929862837222</v>
      </c>
      <c r="AL12442" s="1">
        <v>11.926707771371451</v>
      </c>
      <c r="AM12442" s="1">
        <v>11.508068303407667</v>
      </c>
      <c r="AN12442" s="1">
        <v>13.45925670461944</v>
      </c>
      <c r="AO12442" s="1">
        <v>15.61905657460691</v>
      </c>
      <c r="AP12442" s="1">
        <v>19.124697873717825</v>
      </c>
      <c r="AQ12442" s="1">
        <v>15.240302394306649</v>
      </c>
      <c r="AR12442" s="1">
        <v>7.5940997821211402</v>
      </c>
      <c r="AS12442" s="1">
        <v>5.9008050301880459</v>
      </c>
      <c r="AT12442" s="1">
        <v>7.3592477397952658</v>
      </c>
      <c r="AU12442" s="1">
        <v>3.5597657579702755</v>
      </c>
      <c r="AV12442" s="1">
        <v>4.3180534266629111</v>
      </c>
      <c r="AW12442" s="1">
        <v>3.1267754734044999</v>
      </c>
      <c r="AX12442" s="1">
        <v>3.3454491198673462</v>
      </c>
      <c r="AY12442" s="1">
        <v>6.0547468589764497</v>
      </c>
      <c r="AZ12442" s="1">
        <v>7.3570724706128816</v>
      </c>
      <c r="BA12442" s="1">
        <v>14.375916980211612</v>
      </c>
      <c r="BB12442" s="1">
        <v>10.689489894763629</v>
      </c>
      <c r="BC12442" s="1">
        <v>14.113321976638282</v>
      </c>
    </row>
    <row r="12443" spans="1:56" x14ac:dyDescent="0.3">
      <c r="A12443" s="1" t="s">
        <v>291</v>
      </c>
      <c r="B12443" s="1" t="s">
        <v>37</v>
      </c>
    </row>
    <row r="12444" spans="1:56" x14ac:dyDescent="0.3">
      <c r="A12444" s="1" t="s">
        <v>291</v>
      </c>
      <c r="B12444" s="1" t="s">
        <v>38</v>
      </c>
    </row>
    <row r="12445" spans="1:56" x14ac:dyDescent="0.3">
      <c r="A12445" s="1" t="s">
        <v>291</v>
      </c>
      <c r="B12445" s="1" t="s">
        <v>39</v>
      </c>
      <c r="N12445" s="1">
        <v>3.3141055870477345</v>
      </c>
      <c r="O12445" s="1">
        <v>3.5783091850397666</v>
      </c>
      <c r="P12445" s="1">
        <v>2.3488769006388042</v>
      </c>
      <c r="Q12445" s="1">
        <v>4.8643564984554795</v>
      </c>
      <c r="R12445" s="1">
        <v>6.0870303306031932</v>
      </c>
      <c r="S12445" s="1">
        <v>5.0544920402874896</v>
      </c>
      <c r="T12445" s="1">
        <v>12.846418635024722</v>
      </c>
      <c r="U12445" s="1">
        <v>16.27196150749721</v>
      </c>
      <c r="V12445" s="1">
        <v>14.219964668561024</v>
      </c>
      <c r="W12445" s="1">
        <v>15.085096097213031</v>
      </c>
      <c r="X12445" s="1">
        <v>14.06500550979905</v>
      </c>
      <c r="Y12445" s="1">
        <v>13.782568678399532</v>
      </c>
      <c r="Z12445" s="1">
        <v>15.66819110771015</v>
      </c>
      <c r="AA12445" s="1">
        <v>13.212891724243947</v>
      </c>
      <c r="AB12445" s="1">
        <v>8.3197124884234466</v>
      </c>
      <c r="AC12445" s="1">
        <v>9.2560578978124095</v>
      </c>
      <c r="AD12445" s="1">
        <v>4.963946745758002</v>
      </c>
      <c r="AE12445" s="1">
        <v>12.931954060731311</v>
      </c>
    </row>
    <row r="12446" spans="1:56" x14ac:dyDescent="0.3">
      <c r="A12446" s="1" t="s">
        <v>291</v>
      </c>
      <c r="B12446" s="1" t="s">
        <v>40</v>
      </c>
      <c r="N12446" s="1">
        <v>2.6059490320865111</v>
      </c>
      <c r="O12446" s="1">
        <v>5.3993560642999938</v>
      </c>
      <c r="P12446" s="1">
        <v>3.9028097681565308</v>
      </c>
      <c r="Q12446" s="1">
        <v>8.3899090437914854</v>
      </c>
      <c r="R12446" s="1">
        <v>8.7069640087576534</v>
      </c>
      <c r="S12446" s="1">
        <v>2.7963438757792138</v>
      </c>
      <c r="T12446" s="1">
        <v>1.054503003860221</v>
      </c>
      <c r="U12446" s="1">
        <v>5.1886342612219938</v>
      </c>
      <c r="V12446" s="1">
        <v>17.515589977427311</v>
      </c>
      <c r="W12446" s="1">
        <v>5.3895498910850197</v>
      </c>
      <c r="X12446" s="1">
        <v>4.1194903075131428</v>
      </c>
      <c r="Y12446" s="1">
        <v>4.2404934857569732</v>
      </c>
      <c r="Z12446" s="1">
        <v>5.8687301913793855</v>
      </c>
      <c r="AA12446" s="1">
        <v>4.3112641969582244</v>
      </c>
      <c r="AB12446" s="1">
        <v>4.3084432603872571</v>
      </c>
      <c r="AC12446" s="1">
        <v>4.1061769891052577</v>
      </c>
      <c r="AD12446" s="1">
        <v>6.7025552761034861</v>
      </c>
      <c r="AE12446" s="1">
        <v>8.0365104614151974</v>
      </c>
    </row>
    <row r="12447" spans="1:56" x14ac:dyDescent="0.3">
      <c r="A12447" s="1" t="s">
        <v>291</v>
      </c>
      <c r="B12447" s="1" t="s">
        <v>41</v>
      </c>
    </row>
    <row r="12448" spans="1:56" x14ac:dyDescent="0.3">
      <c r="A12448" s="1" t="s">
        <v>291</v>
      </c>
      <c r="B12448" s="1" t="s">
        <v>42</v>
      </c>
    </row>
    <row r="12449" spans="1:56" x14ac:dyDescent="0.3">
      <c r="A12449" s="1" t="s">
        <v>291</v>
      </c>
      <c r="B12449" s="1" t="s">
        <v>43</v>
      </c>
      <c r="S12449" s="1">
        <v>8.5924549828137007</v>
      </c>
      <c r="T12449" s="1">
        <v>10.880921587628865</v>
      </c>
      <c r="U12449" s="1">
        <v>7.9592953140231169</v>
      </c>
      <c r="V12449" s="1">
        <v>8.372678462939847</v>
      </c>
      <c r="W12449" s="1">
        <v>9.7016466825277838</v>
      </c>
      <c r="X12449" s="1">
        <v>9.5938134425984511</v>
      </c>
      <c r="Y12449" s="1">
        <v>9.63398329984593</v>
      </c>
      <c r="Z12449" s="1">
        <v>11.364784641873001</v>
      </c>
      <c r="AA12449" s="1">
        <v>11.685475036843238</v>
      </c>
      <c r="AB12449" s="1">
        <v>11.929664124423631</v>
      </c>
      <c r="AC12449" s="1">
        <v>10.210352387101359</v>
      </c>
      <c r="AD12449" s="1">
        <v>11.143339332653822</v>
      </c>
      <c r="AE12449" s="1">
        <v>8.9153962075921811</v>
      </c>
      <c r="AF12449" s="1">
        <v>9.8847479020214024</v>
      </c>
      <c r="AG12449" s="1">
        <v>8.8031532644863582</v>
      </c>
      <c r="AH12449" s="1">
        <v>12.613555925548573</v>
      </c>
      <c r="AI12449" s="1">
        <v>12.545517382679588</v>
      </c>
      <c r="AJ12449" s="1">
        <v>16.801645359197039</v>
      </c>
      <c r="AK12449" s="1">
        <v>13.135351735558354</v>
      </c>
      <c r="AL12449" s="1">
        <v>11.470143857450909</v>
      </c>
      <c r="AM12449" s="1">
        <v>12.147750788109542</v>
      </c>
      <c r="AN12449" s="1">
        <v>8.1204558336827972</v>
      </c>
      <c r="AO12449" s="1">
        <v>3.7267261912106955</v>
      </c>
      <c r="AP12449" s="1">
        <v>3.3850064076723458</v>
      </c>
      <c r="AQ12449" s="1">
        <v>2.6333283537931296</v>
      </c>
      <c r="AR12449" s="1">
        <v>2.3787806638893478</v>
      </c>
      <c r="AS12449" s="1">
        <v>2.0749438726039582</v>
      </c>
      <c r="AT12449" s="1">
        <v>2.9386660078263476</v>
      </c>
      <c r="AU12449" s="1">
        <v>2.9835582874356525</v>
      </c>
      <c r="AV12449" s="1">
        <v>2.9167434851328706</v>
      </c>
      <c r="AW12449" s="1">
        <v>3.0843881126821966</v>
      </c>
      <c r="AX12449" s="1">
        <v>3.0396003952581361</v>
      </c>
      <c r="AY12449" s="1">
        <v>3.0197881314004906</v>
      </c>
      <c r="AZ12449" s="1">
        <v>4.9039901552046663</v>
      </c>
      <c r="BA12449" s="1">
        <v>6.9212145875923863</v>
      </c>
      <c r="BB12449" s="1">
        <v>7.592785916312093</v>
      </c>
      <c r="BC12449" s="1">
        <v>8.3141355578988332</v>
      </c>
      <c r="BD12449" s="1">
        <v>9.5782885043246004</v>
      </c>
    </row>
    <row r="12450" spans="1:56" x14ac:dyDescent="0.3">
      <c r="A12450" s="1" t="s">
        <v>291</v>
      </c>
      <c r="B12450" s="1" t="s">
        <v>44</v>
      </c>
      <c r="G12450" s="1">
        <v>28.491764897108791</v>
      </c>
      <c r="H12450" s="1">
        <v>27.859273836942229</v>
      </c>
      <c r="I12450" s="1">
        <v>27.408910224940385</v>
      </c>
      <c r="J12450" s="1">
        <v>23.083013331340286</v>
      </c>
      <c r="K12450" s="1">
        <v>22.029677551308204</v>
      </c>
      <c r="L12450" s="1">
        <v>15.118920013819622</v>
      </c>
      <c r="M12450" s="1">
        <v>13.694757461253607</v>
      </c>
      <c r="N12450" s="1">
        <v>11.303515577661393</v>
      </c>
      <c r="O12450" s="1">
        <v>12.101128400944217</v>
      </c>
      <c r="P12450" s="1">
        <v>14.851240250423626</v>
      </c>
      <c r="Q12450" s="1">
        <v>16.595191565451799</v>
      </c>
      <c r="R12450" s="1">
        <v>22.83447682712109</v>
      </c>
      <c r="S12450" s="1">
        <v>30.45950961717309</v>
      </c>
      <c r="T12450" s="1">
        <v>39.547410828661953</v>
      </c>
      <c r="U12450" s="1">
        <v>30.91484835022522</v>
      </c>
      <c r="V12450" s="1">
        <v>43.060907207538996</v>
      </c>
      <c r="W12450" s="1">
        <v>34.075092688237078</v>
      </c>
      <c r="X12450" s="1">
        <v>40.082373586569922</v>
      </c>
      <c r="Y12450" s="1">
        <v>47.597096255707761</v>
      </c>
      <c r="Z12450" s="1">
        <v>51.713763363122624</v>
      </c>
      <c r="AA12450" s="1">
        <v>43.106806826944386</v>
      </c>
      <c r="AB12450" s="1">
        <v>39.808593919118266</v>
      </c>
      <c r="AC12450" s="1">
        <v>41.384317642265522</v>
      </c>
      <c r="AD12450" s="1">
        <v>35.418405911737835</v>
      </c>
      <c r="AE12450" s="1">
        <v>49.184905201720419</v>
      </c>
      <c r="AF12450" s="1">
        <v>33.747441324320576</v>
      </c>
      <c r="AG12450" s="1">
        <v>39.165131987506186</v>
      </c>
      <c r="AH12450" s="1">
        <v>30.002945889310638</v>
      </c>
      <c r="AI12450" s="1">
        <v>31.676049277054908</v>
      </c>
      <c r="AJ12450" s="1">
        <v>44.671893720651767</v>
      </c>
      <c r="AK12450" s="1">
        <v>30.569958680982772</v>
      </c>
      <c r="AL12450" s="1">
        <v>39.702364086099806</v>
      </c>
      <c r="AM12450" s="1">
        <v>45.818153483657355</v>
      </c>
      <c r="AN12450" s="1">
        <v>53.101292612083597</v>
      </c>
      <c r="AO12450" s="1">
        <v>37.951459682531841</v>
      </c>
      <c r="AP12450" s="1">
        <v>39.804958490023388</v>
      </c>
      <c r="AQ12450" s="1">
        <v>32.688683346974656</v>
      </c>
      <c r="AR12450" s="1">
        <v>23.581978226887848</v>
      </c>
      <c r="AS12450" s="1">
        <v>17.705781359267132</v>
      </c>
      <c r="AT12450" s="1">
        <v>21.981022865678138</v>
      </c>
      <c r="AU12450" s="1">
        <v>20.564283116936206</v>
      </c>
      <c r="AV12450" s="1">
        <v>15.375922765749156</v>
      </c>
      <c r="AW12450" s="1">
        <v>21.388714820168147</v>
      </c>
      <c r="AX12450" s="1">
        <v>14.199040386213005</v>
      </c>
      <c r="AY12450" s="1">
        <v>22.062115099613887</v>
      </c>
      <c r="AZ12450" s="1">
        <v>28.201702953240755</v>
      </c>
      <c r="BA12450" s="1">
        <v>33.834898903712237</v>
      </c>
      <c r="BB12450" s="1">
        <v>41.648696438696867</v>
      </c>
      <c r="BC12450" s="1">
        <v>40.590454735644684</v>
      </c>
      <c r="BD12450" s="1">
        <v>32.323855777938377</v>
      </c>
    </row>
    <row r="12451" spans="1:56" x14ac:dyDescent="0.3">
      <c r="A12451" s="1" t="s">
        <v>291</v>
      </c>
      <c r="B12451" s="1" t="s">
        <v>45</v>
      </c>
      <c r="Q12451" s="1">
        <v>2.8721437879635969</v>
      </c>
      <c r="R12451" s="1">
        <v>4.3450909452645261</v>
      </c>
      <c r="S12451" s="1">
        <v>3.7542311754564182</v>
      </c>
      <c r="T12451" s="1">
        <v>6.4426194671850805</v>
      </c>
      <c r="U12451" s="1">
        <v>26.008932281162888</v>
      </c>
      <c r="V12451" s="1">
        <v>10.654700943336715</v>
      </c>
      <c r="W12451" s="1">
        <v>7.5889628423564917</v>
      </c>
      <c r="X12451" s="1">
        <v>5.8543052732510512</v>
      </c>
      <c r="Y12451" s="1">
        <v>2.5792441945668814</v>
      </c>
      <c r="Z12451" s="1">
        <v>3.8327000806058207</v>
      </c>
      <c r="AA12451" s="1">
        <v>2.9079735342006772</v>
      </c>
      <c r="AB12451" s="1">
        <v>15.688663169865213</v>
      </c>
      <c r="AC12451" s="1">
        <v>11.027764636587778</v>
      </c>
      <c r="AD12451" s="1">
        <v>3.8807281431299154</v>
      </c>
      <c r="AE12451" s="1">
        <v>6.6100903242201774</v>
      </c>
      <c r="AF12451" s="1">
        <v>1.9598664410120512</v>
      </c>
      <c r="AN12451" s="1">
        <v>4.7549130073962669</v>
      </c>
      <c r="AO12451" s="1">
        <v>5.523667293005178</v>
      </c>
      <c r="AP12451" s="1">
        <v>6.7688942769876359</v>
      </c>
      <c r="AQ12451" s="1">
        <v>5.9110202059623429</v>
      </c>
      <c r="AR12451" s="1">
        <v>34.033977771550035</v>
      </c>
      <c r="AS12451" s="1">
        <v>15.459442857793123</v>
      </c>
      <c r="AT12451" s="1">
        <v>14.610445684471479</v>
      </c>
      <c r="AU12451" s="1">
        <v>4.7366849807938527</v>
      </c>
      <c r="AV12451" s="1">
        <v>3.8052027147016756</v>
      </c>
      <c r="AW12451" s="1">
        <v>13.198681573518838</v>
      </c>
      <c r="AX12451" s="1">
        <v>0.54158841971251803</v>
      </c>
      <c r="AY12451" s="1">
        <v>0.59186563847594076</v>
      </c>
      <c r="AZ12451" s="1">
        <v>7.2470707994610697</v>
      </c>
      <c r="BA12451" s="1">
        <v>5.5464876381354262</v>
      </c>
      <c r="BB12451" s="1">
        <v>2.980820512236833</v>
      </c>
      <c r="BC12451" s="1">
        <v>3.8221684191892735</v>
      </c>
      <c r="BD12451" s="1">
        <v>3.1000868393565599</v>
      </c>
    </row>
    <row r="12452" spans="1:56" x14ac:dyDescent="0.3">
      <c r="A12452" s="1" t="s">
        <v>291</v>
      </c>
      <c r="B12452" s="1" t="s">
        <v>46</v>
      </c>
      <c r="AP12452" s="1">
        <v>7.8986416585011794</v>
      </c>
      <c r="AQ12452" s="1">
        <v>9.1797453205717368</v>
      </c>
      <c r="AR12452" s="1">
        <v>7.627144920274735</v>
      </c>
      <c r="AS12452" s="1">
        <v>7.6745130070763885</v>
      </c>
      <c r="AT12452" s="1">
        <v>12.374307146961501</v>
      </c>
      <c r="AU12452" s="1">
        <v>3.0781213835419754</v>
      </c>
      <c r="AV12452" s="1">
        <v>2.4605089936873394</v>
      </c>
      <c r="AW12452" s="1">
        <v>3.0837036903850401</v>
      </c>
      <c r="AX12452" s="1">
        <v>3.326545693805171</v>
      </c>
      <c r="AY12452" s="1">
        <v>3.2230247321273704</v>
      </c>
      <c r="AZ12452" s="1">
        <v>3.7427331470791256</v>
      </c>
      <c r="BA12452" s="1">
        <v>4.0229767947961816</v>
      </c>
      <c r="BB12452" s="1">
        <v>3.3929434930215376</v>
      </c>
      <c r="BC12452" s="1">
        <v>2.3297474405746041</v>
      </c>
      <c r="BD12452" s="1">
        <v>8.3922947125050893</v>
      </c>
    </row>
    <row r="12453" spans="1:56" x14ac:dyDescent="0.3">
      <c r="A12453" s="1" t="s">
        <v>291</v>
      </c>
      <c r="B12453" s="1" t="s">
        <v>47</v>
      </c>
      <c r="O12453" s="1">
        <v>5.3718876424117417</v>
      </c>
      <c r="P12453" s="1">
        <v>13.347977945519279</v>
      </c>
      <c r="Q12453" s="1">
        <v>10.57633870317968</v>
      </c>
      <c r="R12453" s="1">
        <v>20.540294610352753</v>
      </c>
      <c r="S12453" s="1">
        <v>19.985768842685957</v>
      </c>
      <c r="T12453" s="1">
        <v>28.666004581823696</v>
      </c>
      <c r="U12453" s="1">
        <v>26.646703514489754</v>
      </c>
      <c r="V12453" s="1">
        <v>34.40373067569211</v>
      </c>
      <c r="W12453" s="1">
        <v>46.235850294886568</v>
      </c>
      <c r="X12453" s="1">
        <v>45.034354595506031</v>
      </c>
      <c r="Y12453" s="1">
        <v>46.068329867732253</v>
      </c>
      <c r="Z12453" s="1">
        <v>27.926770607582242</v>
      </c>
      <c r="AA12453" s="1">
        <v>34.572251569391739</v>
      </c>
      <c r="AB12453" s="1">
        <v>26.264179887070316</v>
      </c>
      <c r="AC12453" s="1">
        <v>14.716317964242231</v>
      </c>
      <c r="AD12453" s="1">
        <v>13.339904921942395</v>
      </c>
      <c r="AE12453" s="1">
        <v>54.129796287775243</v>
      </c>
      <c r="AF12453" s="1">
        <v>13.493016410041708</v>
      </c>
      <c r="AG12453" s="1">
        <v>20.744796583863405</v>
      </c>
      <c r="AH12453" s="1">
        <v>7.6830556768519713</v>
      </c>
      <c r="AI12453" s="1">
        <v>3.0692133344880821</v>
      </c>
      <c r="AJ12453" s="1">
        <v>1.5393223485347818</v>
      </c>
      <c r="AK12453" s="1">
        <v>1.7045544301606108</v>
      </c>
      <c r="AL12453" s="1">
        <v>4.2448807698963957</v>
      </c>
      <c r="AM12453" s="1">
        <v>1.2127603402177447</v>
      </c>
      <c r="AN12453" s="1">
        <v>2.2858843189753357</v>
      </c>
      <c r="AO12453" s="1">
        <v>5.8255715827750683</v>
      </c>
      <c r="AP12453" s="1">
        <v>2.2548349297851953</v>
      </c>
      <c r="AQ12453" s="1">
        <v>1.380181470520687</v>
      </c>
      <c r="AR12453" s="1">
        <v>1.8373105497527624</v>
      </c>
      <c r="AS12453" s="1">
        <v>2.0136491059680068</v>
      </c>
      <c r="AT12453" s="1">
        <v>2.8453994564157536</v>
      </c>
      <c r="AU12453" s="1">
        <v>1.5648300487401678</v>
      </c>
      <c r="AV12453" s="1">
        <v>1.1807353176803534</v>
      </c>
      <c r="AW12453" s="1">
        <v>1.6491449803556213</v>
      </c>
      <c r="AX12453" s="1">
        <v>4.5899688666486655</v>
      </c>
      <c r="AY12453" s="1">
        <v>4.8274282362945486</v>
      </c>
      <c r="AZ12453" s="1">
        <v>7.4498248182441733</v>
      </c>
      <c r="BA12453" s="1">
        <v>6.4642099069118899</v>
      </c>
    </row>
    <row r="12454" spans="1:56" x14ac:dyDescent="0.3">
      <c r="A12454" s="1" t="s">
        <v>291</v>
      </c>
      <c r="B12454" s="1" t="s">
        <v>48</v>
      </c>
      <c r="N12454" s="1">
        <v>22.774280342585907</v>
      </c>
      <c r="O12454" s="1">
        <v>41.178671414634145</v>
      </c>
      <c r="P12454" s="1">
        <v>36.079673733465313</v>
      </c>
      <c r="Q12454" s="1">
        <v>30.399917364188411</v>
      </c>
      <c r="R12454" s="1">
        <v>28.725053773034269</v>
      </c>
      <c r="S12454" s="1">
        <v>22.909145871960821</v>
      </c>
      <c r="T12454" s="1">
        <v>61.53199110523623</v>
      </c>
      <c r="U12454" s="1">
        <v>33.479788033797668</v>
      </c>
      <c r="V12454" s="1">
        <v>43.242293489214298</v>
      </c>
      <c r="W12454" s="1">
        <v>36.493178280794339</v>
      </c>
      <c r="X12454" s="1">
        <v>23.289909408295919</v>
      </c>
      <c r="Y12454" s="1">
        <v>25.364979732336629</v>
      </c>
      <c r="Z12454" s="1">
        <v>18.249970618081178</v>
      </c>
      <c r="AA12454" s="1">
        <v>24.531481060425126</v>
      </c>
      <c r="AB12454" s="1">
        <v>18.611248941718454</v>
      </c>
      <c r="AC12454" s="1">
        <v>20.575417525620079</v>
      </c>
      <c r="AD12454" s="1">
        <v>18.591116289397807</v>
      </c>
      <c r="AE12454" s="1">
        <v>14.932555521949533</v>
      </c>
      <c r="AF12454" s="1">
        <v>17.194390831684199</v>
      </c>
      <c r="AG12454" s="1">
        <v>14.425812659671806</v>
      </c>
      <c r="AH12454" s="1">
        <v>12.808532506739359</v>
      </c>
      <c r="AI12454" s="1">
        <v>10.211550107904339</v>
      </c>
      <c r="AJ12454" s="1">
        <v>8.7593430969894097</v>
      </c>
      <c r="AK12454" s="1">
        <v>9.5425345154538412</v>
      </c>
      <c r="AL12454" s="1">
        <v>10.327078035913555</v>
      </c>
      <c r="AM12454" s="1">
        <v>10.042228678949151</v>
      </c>
      <c r="AN12454" s="1">
        <v>11.43942583978445</v>
      </c>
      <c r="AO12454" s="1">
        <v>11.200128621991205</v>
      </c>
      <c r="AP12454" s="1">
        <v>9.2170824239767679</v>
      </c>
      <c r="AQ12454" s="1">
        <v>7.5792271191145764</v>
      </c>
      <c r="AR12454" s="1">
        <v>7.8083314722510355</v>
      </c>
      <c r="AS12454" s="1">
        <v>12.506735683589662</v>
      </c>
      <c r="AT12454" s="1">
        <v>11.328778967294994</v>
      </c>
      <c r="AU12454" s="1">
        <v>7.8011005234946182</v>
      </c>
      <c r="AV12454" s="1">
        <v>11.294918523875387</v>
      </c>
      <c r="AW12454" s="1">
        <v>14.824143860090516</v>
      </c>
      <c r="AX12454" s="1">
        <v>20.465362459873333</v>
      </c>
      <c r="AY12454" s="1">
        <v>20.491941987502894</v>
      </c>
      <c r="AZ12454" s="1">
        <v>15.844802842158728</v>
      </c>
      <c r="BA12454" s="1">
        <v>14.884862276254186</v>
      </c>
      <c r="BB12454" s="1">
        <v>14.926680758451319</v>
      </c>
      <c r="BC12454" s="1">
        <v>16.180184311590676</v>
      </c>
      <c r="BD12454" s="1">
        <v>14.423139571496913</v>
      </c>
    </row>
    <row r="12455" spans="1:56" x14ac:dyDescent="0.3">
      <c r="A12455" s="1" t="s">
        <v>291</v>
      </c>
      <c r="B12455" s="1" t="s">
        <v>49</v>
      </c>
      <c r="L12455" s="1">
        <v>9.4626890164905966</v>
      </c>
      <c r="M12455" s="1">
        <v>11.264073210203748</v>
      </c>
      <c r="N12455" s="1">
        <v>10.927300515903902</v>
      </c>
      <c r="O12455" s="1">
        <v>15.316872255937882</v>
      </c>
      <c r="P12455" s="1">
        <v>20.1109525230302</v>
      </c>
      <c r="Q12455" s="1">
        <v>38.659208259251734</v>
      </c>
      <c r="R12455" s="1">
        <v>52.57535953314482</v>
      </c>
      <c r="S12455" s="1">
        <v>54.145578376247464</v>
      </c>
      <c r="T12455" s="1">
        <v>49.937347462186203</v>
      </c>
      <c r="U12455" s="1">
        <v>37.549979730038899</v>
      </c>
      <c r="V12455" s="1">
        <v>34.825045751346508</v>
      </c>
      <c r="W12455" s="1">
        <v>35.448000636255706</v>
      </c>
      <c r="X12455" s="1">
        <v>38.402131989453345</v>
      </c>
      <c r="Y12455" s="1">
        <v>32.387221983560522</v>
      </c>
      <c r="Z12455" s="1">
        <v>33.226825370648946</v>
      </c>
      <c r="AA12455" s="1">
        <v>35.437897276632896</v>
      </c>
      <c r="AB12455" s="1">
        <v>37.861538576570119</v>
      </c>
      <c r="AC12455" s="1">
        <v>32.078088250530442</v>
      </c>
      <c r="AD12455" s="1">
        <v>33.22303572170749</v>
      </c>
      <c r="AE12455" s="1">
        <v>35.171846873480938</v>
      </c>
      <c r="AF12455" s="1">
        <v>23.112212968328944</v>
      </c>
      <c r="AG12455" s="1">
        <v>26.525825207323013</v>
      </c>
      <c r="AH12455" s="1">
        <v>22.470491458641622</v>
      </c>
      <c r="AI12455" s="1">
        <v>25.667856172467175</v>
      </c>
      <c r="AJ12455" s="1">
        <v>26.820061217387071</v>
      </c>
      <c r="AK12455" s="1">
        <v>22.661206923776223</v>
      </c>
      <c r="AL12455" s="1">
        <v>13.28722106525195</v>
      </c>
      <c r="AM12455" s="1">
        <v>13.84589592678252</v>
      </c>
      <c r="AN12455" s="1">
        <v>8.6210161949162831</v>
      </c>
      <c r="AO12455" s="1">
        <v>4.978206251893905</v>
      </c>
      <c r="AP12455" s="1">
        <v>3.5215731780251289</v>
      </c>
      <c r="AQ12455" s="1">
        <v>2.8366958510436593</v>
      </c>
      <c r="AR12455" s="1">
        <v>4.3891947274373972</v>
      </c>
      <c r="AS12455" s="1">
        <v>8.9647637311032931</v>
      </c>
      <c r="AT12455" s="1">
        <v>8.9840419947553087</v>
      </c>
      <c r="AU12455" s="1">
        <v>5.8598223293371099</v>
      </c>
      <c r="AV12455" s="1">
        <v>5.2674361692270253</v>
      </c>
      <c r="AW12455" s="1">
        <v>5.4093858168944093</v>
      </c>
      <c r="AX12455" s="1">
        <v>7.9841528749414818</v>
      </c>
      <c r="AY12455" s="1">
        <v>7.1581253098895532</v>
      </c>
      <c r="AZ12455" s="1">
        <v>6.3586453348401282</v>
      </c>
      <c r="BA12455" s="1">
        <v>12.973096315398823</v>
      </c>
      <c r="BB12455" s="1">
        <v>17.096610935255356</v>
      </c>
      <c r="BC12455" s="1">
        <v>12.348698575856229</v>
      </c>
    </row>
    <row r="12456" spans="1:56" x14ac:dyDescent="0.3">
      <c r="A12456" s="1" t="s">
        <v>291</v>
      </c>
      <c r="B12456" s="1" t="s">
        <v>50</v>
      </c>
    </row>
    <row r="12457" spans="1:56" x14ac:dyDescent="0.3">
      <c r="A12457" s="1" t="s">
        <v>291</v>
      </c>
      <c r="B12457" s="1" t="s">
        <v>51</v>
      </c>
    </row>
    <row r="12458" spans="1:56" x14ac:dyDescent="0.3">
      <c r="A12458" s="1" t="s">
        <v>291</v>
      </c>
      <c r="B12458" s="1" t="s">
        <v>52</v>
      </c>
    </row>
    <row r="12459" spans="1:56" x14ac:dyDescent="0.3">
      <c r="A12459" s="1" t="s">
        <v>291</v>
      </c>
      <c r="B12459" s="1" t="s">
        <v>53</v>
      </c>
    </row>
    <row r="12460" spans="1:56" x14ac:dyDescent="0.3">
      <c r="A12460" s="1" t="s">
        <v>291</v>
      </c>
      <c r="B12460" s="1" t="s">
        <v>54</v>
      </c>
    </row>
    <row r="12461" spans="1:56" x14ac:dyDescent="0.3">
      <c r="A12461" s="1" t="s">
        <v>291</v>
      </c>
      <c r="B12461" s="1" t="s">
        <v>55</v>
      </c>
    </row>
    <row r="12462" spans="1:56" x14ac:dyDescent="0.3">
      <c r="A12462" s="1" t="s">
        <v>291</v>
      </c>
      <c r="B12462" s="1" t="s">
        <v>56</v>
      </c>
      <c r="AB12462" s="1">
        <v>4.6904907975378833</v>
      </c>
      <c r="AC12462" s="1">
        <v>4.7101091154467003</v>
      </c>
      <c r="AD12462" s="1">
        <v>3.6162191632016971</v>
      </c>
      <c r="AE12462" s="1">
        <v>4.6665651046086172</v>
      </c>
      <c r="AF12462" s="1">
        <v>5.0486432859720143</v>
      </c>
      <c r="AG12462" s="1">
        <v>5.4198456786067721</v>
      </c>
      <c r="AH12462" s="1">
        <v>3.1316693878257813</v>
      </c>
      <c r="AI12462" s="1">
        <v>2.2028007878571958</v>
      </c>
      <c r="AJ12462" s="1">
        <v>4.3584812192874027</v>
      </c>
      <c r="AK12462" s="1">
        <v>6.9065713898817789</v>
      </c>
      <c r="AL12462" s="1">
        <v>5.2112960246796822</v>
      </c>
      <c r="AM12462" s="1">
        <v>5.2569223431840024</v>
      </c>
      <c r="AN12462" s="1">
        <v>5.6687647068478064</v>
      </c>
      <c r="AO12462" s="1">
        <v>6.9319794344432291</v>
      </c>
      <c r="AP12462" s="1">
        <v>5.5643948885733456</v>
      </c>
      <c r="AQ12462" s="1">
        <v>7.6777294306447548</v>
      </c>
      <c r="AR12462" s="1">
        <v>8.0220324109469114</v>
      </c>
      <c r="AS12462" s="1">
        <v>8.1777643861405167</v>
      </c>
      <c r="AT12462" s="1">
        <v>8.3385019137892584</v>
      </c>
      <c r="AU12462" s="1">
        <v>7.8798438229097361</v>
      </c>
      <c r="AV12462" s="1">
        <v>8.6668443392213668</v>
      </c>
      <c r="AW12462" s="1">
        <v>8.3526674875508427</v>
      </c>
      <c r="AX12462" s="1">
        <v>1.2811096364917829</v>
      </c>
      <c r="AY12462" s="1">
        <v>1.0614401285649107</v>
      </c>
      <c r="AZ12462" s="1">
        <v>1.2383072069757004</v>
      </c>
      <c r="BA12462" s="1">
        <v>2.142390861811736</v>
      </c>
      <c r="BB12462" s="1">
        <v>1.7162326869441604</v>
      </c>
      <c r="BC12462" s="1">
        <v>9.6793907662676961</v>
      </c>
      <c r="BD12462" s="1">
        <v>1.5236602052629475</v>
      </c>
    </row>
    <row r="12463" spans="1:56" x14ac:dyDescent="0.3">
      <c r="A12463" s="1" t="s">
        <v>291</v>
      </c>
      <c r="B12463" s="1" t="s">
        <v>57</v>
      </c>
      <c r="R12463" s="1">
        <v>2.4903372950819671</v>
      </c>
      <c r="S12463" s="1">
        <v>2.8066700305810399</v>
      </c>
      <c r="T12463" s="1">
        <v>5.6337920874751442</v>
      </c>
      <c r="U12463" s="1">
        <v>10.98611871657754</v>
      </c>
      <c r="V12463" s="1">
        <v>11.203686528497411</v>
      </c>
      <c r="W12463" s="1">
        <v>8.4886195750862523</v>
      </c>
      <c r="X12463" s="1">
        <v>11.869029084563753</v>
      </c>
      <c r="Y12463" s="1">
        <v>8.5694301936064914</v>
      </c>
      <c r="Z12463" s="1">
        <v>9.538675828797631</v>
      </c>
      <c r="AA12463" s="1">
        <v>6.6334310115297805</v>
      </c>
      <c r="AB12463" s="1">
        <v>6.4364680379256969</v>
      </c>
      <c r="AC12463" s="1">
        <v>6.0547368738216116</v>
      </c>
      <c r="AD12463" s="1">
        <v>7.5014995334715371</v>
      </c>
      <c r="AE12463" s="1">
        <v>7.5443498886894185</v>
      </c>
      <c r="AF12463" s="1">
        <v>6.3421112835261946</v>
      </c>
      <c r="AG12463" s="1">
        <v>5.6363063385511305</v>
      </c>
      <c r="AH12463" s="1">
        <v>7.839113290356547</v>
      </c>
      <c r="AI12463" s="1">
        <v>6.986344974874366</v>
      </c>
      <c r="AJ12463" s="1">
        <v>6.8945107990914867</v>
      </c>
      <c r="AK12463" s="1">
        <v>7.3764332472691265</v>
      </c>
      <c r="AL12463" s="1">
        <v>14.208667140436789</v>
      </c>
      <c r="AM12463" s="1">
        <v>10.249746803873638</v>
      </c>
      <c r="AN12463" s="1">
        <v>13.191789360706638</v>
      </c>
      <c r="AO12463" s="1">
        <v>13.466224663830682</v>
      </c>
      <c r="AP12463" s="1">
        <v>12.911848367026648</v>
      </c>
      <c r="AQ12463" s="1">
        <v>13.421920776373518</v>
      </c>
      <c r="AR12463" s="1">
        <v>13.281231533290686</v>
      </c>
      <c r="AS12463" s="1">
        <v>12.266766886108133</v>
      </c>
      <c r="AT12463" s="1">
        <v>14.176154431741333</v>
      </c>
      <c r="AU12463" s="1">
        <v>9.202297220630955</v>
      </c>
      <c r="AV12463" s="1">
        <v>9.0600135217053097</v>
      </c>
      <c r="AW12463" s="1">
        <v>12.601346721300061</v>
      </c>
      <c r="AX12463" s="1">
        <v>11.311460849052274</v>
      </c>
      <c r="AY12463" s="1">
        <v>7.1835434682760813</v>
      </c>
      <c r="AZ12463" s="1">
        <v>8.6707100989218056</v>
      </c>
      <c r="BA12463" s="1">
        <v>9.9933734143713959</v>
      </c>
      <c r="BB12463" s="1">
        <v>12.899269693992835</v>
      </c>
      <c r="BC12463" s="1">
        <v>16.688150693892069</v>
      </c>
    </row>
    <row r="12464" spans="1:56" x14ac:dyDescent="0.3">
      <c r="A12464" s="1" t="s">
        <v>291</v>
      </c>
      <c r="B12464" s="1" t="s">
        <v>58</v>
      </c>
      <c r="G12464" s="1">
        <v>17.934622823984526</v>
      </c>
      <c r="H12464" s="1">
        <v>17.772362872814533</v>
      </c>
      <c r="I12464" s="1">
        <v>14.088439166262724</v>
      </c>
      <c r="J12464" s="1">
        <v>15.996352149496515</v>
      </c>
      <c r="K12464" s="1">
        <v>9.7350380848748639</v>
      </c>
      <c r="L12464" s="1">
        <v>11.067909032702916</v>
      </c>
      <c r="M12464" s="1">
        <v>13.196039690540381</v>
      </c>
      <c r="N12464" s="1">
        <v>15.386687972325705</v>
      </c>
      <c r="O12464" s="1">
        <v>20.218581385485393</v>
      </c>
      <c r="P12464" s="1">
        <v>28.045853171066167</v>
      </c>
      <c r="Q12464" s="1">
        <v>29.212129243774278</v>
      </c>
      <c r="R12464" s="1">
        <v>26.304104965888222</v>
      </c>
      <c r="S12464" s="1">
        <v>34.961397583318792</v>
      </c>
      <c r="T12464" s="1">
        <v>30.252163169696484</v>
      </c>
      <c r="U12464" s="1">
        <v>19.681509539043187</v>
      </c>
      <c r="V12464" s="1">
        <v>22.971868231181197</v>
      </c>
      <c r="W12464" s="1">
        <v>26.611535048882679</v>
      </c>
      <c r="X12464" s="1">
        <v>19.860545799733316</v>
      </c>
      <c r="Y12464" s="1">
        <v>18.070083725674827</v>
      </c>
      <c r="Z12464" s="1">
        <v>15.910065425069961</v>
      </c>
      <c r="AA12464" s="1">
        <v>12.454838936392076</v>
      </c>
      <c r="AB12464" s="1">
        <v>14.047896348112335</v>
      </c>
      <c r="AC12464" s="1">
        <v>18.034686153220061</v>
      </c>
      <c r="AD12464" s="1">
        <v>6.8360769482861681</v>
      </c>
      <c r="AE12464" s="1">
        <v>9.5722172264030849</v>
      </c>
      <c r="AF12464" s="1">
        <v>10.803286588626158</v>
      </c>
      <c r="AG12464" s="1">
        <v>10.901750703888144</v>
      </c>
      <c r="AH12464" s="1">
        <v>9.6848910430602011</v>
      </c>
      <c r="AI12464" s="1">
        <v>7.7353986907768455</v>
      </c>
      <c r="AJ12464" s="1">
        <v>7.2099292831874884</v>
      </c>
      <c r="AK12464" s="1">
        <v>8.5343094461017497</v>
      </c>
      <c r="AL12464" s="1">
        <v>10.803979807593374</v>
      </c>
      <c r="AM12464" s="1">
        <v>11.448795892718758</v>
      </c>
      <c r="AN12464" s="1">
        <v>13.221807902924704</v>
      </c>
      <c r="AO12464" s="1">
        <v>10.975815125737245</v>
      </c>
      <c r="AP12464" s="1">
        <v>9.1394520930360255</v>
      </c>
      <c r="AQ12464" s="1">
        <v>15.180020441287267</v>
      </c>
      <c r="AR12464" s="1">
        <v>15.132759871049059</v>
      </c>
      <c r="AS12464" s="1">
        <v>15.07138706706006</v>
      </c>
      <c r="AT12464" s="1">
        <v>16.653839300053296</v>
      </c>
      <c r="AU12464" s="1">
        <v>11.161077914961666</v>
      </c>
      <c r="AV12464" s="1">
        <v>10.762796654577206</v>
      </c>
      <c r="AW12464" s="1">
        <v>16.466172533959629</v>
      </c>
      <c r="AX12464" s="1">
        <v>17.338698321629682</v>
      </c>
      <c r="AY12464" s="1">
        <v>18.421505472182076</v>
      </c>
      <c r="AZ12464" s="1">
        <v>29.86302716283209</v>
      </c>
      <c r="BA12464" s="1">
        <v>18.601354052878808</v>
      </c>
      <c r="BB12464" s="1">
        <v>15.580808179098032</v>
      </c>
      <c r="BC12464" s="1">
        <v>15.086423444899774</v>
      </c>
      <c r="BD12464" s="1">
        <v>24.735314467875011</v>
      </c>
    </row>
    <row r="12465" spans="1:56" x14ac:dyDescent="0.3">
      <c r="A12465" s="1" t="s">
        <v>291</v>
      </c>
      <c r="B12465" s="1" t="s">
        <v>59</v>
      </c>
      <c r="M12465" s="1">
        <v>11.093709805838804</v>
      </c>
      <c r="N12465" s="1">
        <v>12.546664721436477</v>
      </c>
      <c r="O12465" s="1">
        <v>19.805688201794752</v>
      </c>
      <c r="P12465" s="1">
        <v>45.612110372437229</v>
      </c>
      <c r="Q12465" s="1">
        <v>34.16200930753174</v>
      </c>
      <c r="R12465" s="1">
        <v>46.906928858096826</v>
      </c>
      <c r="S12465" s="1">
        <v>78.721914564740302</v>
      </c>
      <c r="T12465" s="1">
        <v>29.885998830975431</v>
      </c>
      <c r="U12465" s="1">
        <v>37.972332961965662</v>
      </c>
      <c r="V12465" s="1">
        <v>33.219918456919842</v>
      </c>
      <c r="W12465" s="1">
        <v>43.411472293303412</v>
      </c>
      <c r="X12465" s="1">
        <v>34.215966676113361</v>
      </c>
      <c r="Y12465" s="1">
        <v>40.071907160030051</v>
      </c>
      <c r="Z12465" s="1">
        <v>35.859957782006916</v>
      </c>
      <c r="AA12465" s="1">
        <v>33.210443081837539</v>
      </c>
      <c r="AB12465" s="1">
        <v>32.366141675392669</v>
      </c>
      <c r="AC12465" s="1">
        <v>26.21196239008793</v>
      </c>
      <c r="AD12465" s="1">
        <v>24.158672921695143</v>
      </c>
      <c r="AE12465" s="1">
        <v>21.34665868752969</v>
      </c>
      <c r="AF12465" s="1">
        <v>30.77615186748638</v>
      </c>
      <c r="AG12465" s="1">
        <v>26.537440396013167</v>
      </c>
      <c r="AH12465" s="1">
        <v>35.651090765989352</v>
      </c>
      <c r="AI12465" s="1">
        <v>38.508876694041966</v>
      </c>
      <c r="AJ12465" s="1">
        <v>43.65220711820065</v>
      </c>
      <c r="AK12465" s="1">
        <v>50.956977187508535</v>
      </c>
      <c r="AL12465" s="1">
        <v>38.265450792805296</v>
      </c>
      <c r="AM12465" s="1">
        <v>42.538842304931507</v>
      </c>
      <c r="AN12465" s="1">
        <v>33.887362131610381</v>
      </c>
      <c r="AO12465" s="1">
        <v>43.989969704312401</v>
      </c>
      <c r="AP12465" s="1">
        <v>37.10092825821728</v>
      </c>
      <c r="AQ12465" s="1">
        <v>30.726253246523271</v>
      </c>
      <c r="AR12465" s="1">
        <v>23.909230987822365</v>
      </c>
      <c r="AS12465" s="1">
        <v>11.880445011356382</v>
      </c>
      <c r="AT12465" s="1">
        <v>49.518913335565742</v>
      </c>
      <c r="AU12465" s="1">
        <v>8.8681647962379717</v>
      </c>
      <c r="AV12465" s="1">
        <v>9.7126610786011085</v>
      </c>
      <c r="AW12465" s="1">
        <v>9.9690428207510013</v>
      </c>
      <c r="AX12465" s="1">
        <v>11.336858127724266</v>
      </c>
      <c r="AY12465" s="1">
        <v>13.838042474669439</v>
      </c>
      <c r="AZ12465" s="1">
        <v>23.630782817570758</v>
      </c>
      <c r="BA12465" s="1">
        <v>26.580640573930786</v>
      </c>
      <c r="BB12465" s="1">
        <v>29.112048034526168</v>
      </c>
      <c r="BC12465" s="1">
        <v>35.70712494715282</v>
      </c>
      <c r="BD12465" s="1">
        <v>35.711143765365314</v>
      </c>
    </row>
    <row r="12466" spans="1:56" x14ac:dyDescent="0.3">
      <c r="A12466" s="1" t="s">
        <v>291</v>
      </c>
      <c r="B12466" s="1" t="s">
        <v>60</v>
      </c>
      <c r="N12466" s="1">
        <v>13.788250515507736</v>
      </c>
      <c r="O12466" s="1">
        <v>15.936935083103393</v>
      </c>
      <c r="P12466" s="1">
        <v>11.827134389894796</v>
      </c>
      <c r="Q12466" s="1">
        <v>18.956209156467896</v>
      </c>
      <c r="R12466" s="1">
        <v>22.365934995337291</v>
      </c>
      <c r="S12466" s="1">
        <v>23.741087234548633</v>
      </c>
      <c r="T12466" s="1">
        <v>28.626665772129702</v>
      </c>
      <c r="U12466" s="1">
        <v>32.827498424701993</v>
      </c>
      <c r="V12466" s="1">
        <v>38.678657633975902</v>
      </c>
      <c r="W12466" s="1">
        <v>42.26357157249425</v>
      </c>
      <c r="X12466" s="1">
        <v>22.930460684623586</v>
      </c>
      <c r="Y12466" s="1">
        <v>32.098024837187857</v>
      </c>
      <c r="Z12466" s="1">
        <v>36.484636405275353</v>
      </c>
      <c r="AA12466" s="1">
        <v>28.587025385295078</v>
      </c>
      <c r="AB12466" s="1">
        <v>22.124613252307952</v>
      </c>
      <c r="AC12466" s="1">
        <v>21.786395019104141</v>
      </c>
      <c r="AD12466" s="1">
        <v>17.551860836653386</v>
      </c>
      <c r="AE12466" s="1">
        <v>16.555889601309133</v>
      </c>
      <c r="AF12466" s="1">
        <v>16.045626338455314</v>
      </c>
      <c r="AG12466" s="1">
        <v>14.59674739201304</v>
      </c>
      <c r="AH12466" s="1">
        <v>12.407456401416599</v>
      </c>
      <c r="AI12466" s="1">
        <v>13.013950816522573</v>
      </c>
      <c r="AJ12466" s="1">
        <v>12.903157174597407</v>
      </c>
      <c r="AK12466" s="1">
        <v>9.829507252735521</v>
      </c>
      <c r="AL12466" s="1">
        <v>11.343256408106937</v>
      </c>
      <c r="AM12466" s="1">
        <v>12.137505048406579</v>
      </c>
      <c r="AN12466" s="1">
        <v>13.008788864124195</v>
      </c>
      <c r="AO12466" s="1">
        <v>8.0257127888690363</v>
      </c>
      <c r="AP12466" s="1">
        <v>7.1148777939218197</v>
      </c>
      <c r="AQ12466" s="1">
        <v>6.338527767994802</v>
      </c>
      <c r="AR12466" s="1">
        <v>6.0650527195170518</v>
      </c>
      <c r="AS12466" s="1">
        <v>5.694093610519781</v>
      </c>
      <c r="AT12466" s="1">
        <v>6.510350282449946</v>
      </c>
      <c r="AU12466" s="1">
        <v>6.2083254486487363</v>
      </c>
      <c r="AV12466" s="1">
        <v>7.9028610766548173</v>
      </c>
      <c r="AW12466" s="1">
        <v>6.6150015501621837</v>
      </c>
      <c r="AX12466" s="1">
        <v>7.6463466568278156</v>
      </c>
      <c r="AY12466" s="1">
        <v>12.667390908227205</v>
      </c>
      <c r="AZ12466" s="1">
        <v>9.9793794848031183</v>
      </c>
      <c r="BA12466" s="1">
        <v>19.503035437201532</v>
      </c>
      <c r="BB12466" s="1">
        <v>15.35325414877102</v>
      </c>
      <c r="BC12466" s="1">
        <v>15.053460332502755</v>
      </c>
      <c r="BD12466" s="1">
        <v>16.097967137896454</v>
      </c>
    </row>
    <row r="12467" spans="1:56" x14ac:dyDescent="0.3">
      <c r="A12467" s="1" t="s">
        <v>291</v>
      </c>
      <c r="B12467" s="1" t="s">
        <v>61</v>
      </c>
      <c r="M12467" s="1">
        <v>10.941530701169357</v>
      </c>
      <c r="N12467" s="1">
        <v>13.533366512784092</v>
      </c>
      <c r="O12467" s="1">
        <v>11.249772311379742</v>
      </c>
      <c r="P12467" s="1">
        <v>8.0869184247019952</v>
      </c>
      <c r="Q12467" s="1">
        <v>7.9643152758978877</v>
      </c>
      <c r="R12467" s="1">
        <v>10.128569872191301</v>
      </c>
      <c r="S12467" s="1">
        <v>15.503323723266959</v>
      </c>
      <c r="T12467" s="1">
        <v>22.337493274891496</v>
      </c>
      <c r="U12467" s="1">
        <v>25.734565675301813</v>
      </c>
      <c r="V12467" s="1">
        <v>28.19693191851665</v>
      </c>
      <c r="W12467" s="1">
        <v>27.877027618376914</v>
      </c>
      <c r="X12467" s="1">
        <v>28.272732659415567</v>
      </c>
      <c r="Y12467" s="1">
        <v>21.801821981263373</v>
      </c>
      <c r="Z12467" s="1">
        <v>18.674262128442724</v>
      </c>
      <c r="AA12467" s="1">
        <v>21.663673334940206</v>
      </c>
      <c r="AB12467" s="1">
        <v>27.460466021606557</v>
      </c>
      <c r="AC12467" s="1">
        <v>24.140231918395013</v>
      </c>
      <c r="AD12467" s="1">
        <v>21.742814553894959</v>
      </c>
      <c r="AE12467" s="1">
        <v>20.871170677626342</v>
      </c>
      <c r="AF12467" s="1">
        <v>17.877714630916067</v>
      </c>
      <c r="AG12467" s="1">
        <v>18.849101516672189</v>
      </c>
      <c r="AH12467" s="1">
        <v>12.761564376874196</v>
      </c>
      <c r="AI12467" s="1">
        <v>19.72467946373844</v>
      </c>
      <c r="AJ12467" s="1">
        <v>14.667287423378628</v>
      </c>
      <c r="AK12467" s="1">
        <v>14.247382529620406</v>
      </c>
      <c r="AL12467" s="1">
        <v>14.842816777415019</v>
      </c>
      <c r="AM12467" s="1">
        <v>18.881277791461411</v>
      </c>
      <c r="AN12467" s="1">
        <v>25.041966183187274</v>
      </c>
      <c r="AO12467" s="1">
        <v>30.556610060122519</v>
      </c>
      <c r="AP12467" s="1">
        <v>24.940804997682573</v>
      </c>
      <c r="AQ12467" s="1">
        <v>31.626657983505908</v>
      </c>
      <c r="AR12467" s="1">
        <v>24.002607693761163</v>
      </c>
      <c r="AS12467" s="1">
        <v>20.228211974343555</v>
      </c>
      <c r="AT12467" s="1">
        <v>27.468965943589161</v>
      </c>
      <c r="AU12467" s="1">
        <v>22.14212086226248</v>
      </c>
      <c r="AV12467" s="1">
        <v>22.164131166365678</v>
      </c>
      <c r="AW12467" s="1">
        <v>19.152930848622113</v>
      </c>
      <c r="AX12467" s="1">
        <v>17.414634160056895</v>
      </c>
      <c r="AY12467" s="1">
        <v>19.264044887175004</v>
      </c>
      <c r="AZ12467" s="1">
        <v>18.579778932321517</v>
      </c>
      <c r="BA12467" s="1">
        <v>20.064853896716041</v>
      </c>
      <c r="BB12467" s="1">
        <v>51.621340813488523</v>
      </c>
      <c r="BC12467" s="1">
        <v>46.259162411446844</v>
      </c>
      <c r="BD12467" s="1">
        <v>68.384397214318653</v>
      </c>
    </row>
    <row r="12468" spans="1:56" x14ac:dyDescent="0.3">
      <c r="A12468" s="1" t="s">
        <v>291</v>
      </c>
      <c r="B12468" s="1" t="s">
        <v>62</v>
      </c>
    </row>
    <row r="12469" spans="1:56" x14ac:dyDescent="0.3">
      <c r="A12469" s="1" t="s">
        <v>291</v>
      </c>
      <c r="B12469" s="1" t="s">
        <v>63</v>
      </c>
      <c r="AF12469" s="1">
        <v>0.10544280314160064</v>
      </c>
      <c r="AH12469" s="1">
        <v>0.22675789376562658</v>
      </c>
      <c r="AI12469" s="1">
        <v>2.9249140947856711</v>
      </c>
      <c r="AJ12469" s="1">
        <v>5.2990900608889984</v>
      </c>
      <c r="AK12469" s="1">
        <v>4.2864336171874804</v>
      </c>
    </row>
    <row r="12470" spans="1:56" x14ac:dyDescent="0.3">
      <c r="A12470" s="1" t="s">
        <v>291</v>
      </c>
      <c r="B12470" s="1" t="s">
        <v>64</v>
      </c>
    </row>
    <row r="12471" spans="1:56" x14ac:dyDescent="0.3">
      <c r="A12471" s="1" t="s">
        <v>291</v>
      </c>
      <c r="B12471" s="1" t="s">
        <v>65</v>
      </c>
      <c r="K12471" s="1">
        <v>2.1669668655356729</v>
      </c>
      <c r="L12471" s="1">
        <v>1.7698536681433075</v>
      </c>
      <c r="M12471" s="1">
        <v>1.1648775255399539</v>
      </c>
      <c r="N12471" s="1">
        <v>1.4059265608153504</v>
      </c>
      <c r="O12471" s="1">
        <v>1.5735675113986152</v>
      </c>
      <c r="P12471" s="1">
        <v>2.3978332456521154</v>
      </c>
      <c r="Q12471" s="1">
        <v>3.9103141972954378</v>
      </c>
      <c r="R12471" s="1">
        <v>4.1164067365179271</v>
      </c>
      <c r="S12471" s="1">
        <v>5.3159235707604484</v>
      </c>
      <c r="T12471" s="1">
        <v>5.6293866780002464</v>
      </c>
      <c r="U12471" s="1">
        <v>6.2834126284894767</v>
      </c>
      <c r="V12471" s="1">
        <v>9.6849340016531489</v>
      </c>
      <c r="W12471" s="1">
        <v>9.0900249095615759</v>
      </c>
      <c r="X12471" s="1">
        <v>8.8062707566498108</v>
      </c>
      <c r="Y12471" s="1">
        <v>5.7796633035030327</v>
      </c>
      <c r="Z12471" s="1">
        <v>4.3849270851943611</v>
      </c>
      <c r="AA12471" s="1">
        <v>5.3935509107978659</v>
      </c>
      <c r="AB12471" s="1">
        <v>3.0128442758561036</v>
      </c>
      <c r="AC12471" s="1">
        <v>2.3126982341970819</v>
      </c>
      <c r="AD12471" s="1">
        <v>2.261989611745733</v>
      </c>
      <c r="AE12471" s="1">
        <v>2.2162393780573546</v>
      </c>
      <c r="AF12471" s="1">
        <v>1.5368095977392282</v>
      </c>
      <c r="AG12471" s="1">
        <v>2.6033249957964197</v>
      </c>
      <c r="AH12471" s="1">
        <v>2.3243737652866248</v>
      </c>
      <c r="AI12471" s="1">
        <v>2.240337203425617</v>
      </c>
      <c r="AJ12471" s="1">
        <v>3.0283618401381913</v>
      </c>
      <c r="AK12471" s="1">
        <v>2.2335581416537416</v>
      </c>
      <c r="AL12471" s="1">
        <v>2.3462841202300178</v>
      </c>
      <c r="AM12471" s="1">
        <v>1.6760731340716966</v>
      </c>
      <c r="AN12471" s="1">
        <v>1.6778487704732756</v>
      </c>
      <c r="AO12471" s="1">
        <v>2.2144212211997161</v>
      </c>
      <c r="AP12471" s="1">
        <v>1.8783507575438771</v>
      </c>
      <c r="AQ12471" s="1">
        <v>2.0372890929249494</v>
      </c>
      <c r="AR12471" s="1">
        <v>2.2138954791158127</v>
      </c>
      <c r="AS12471" s="1">
        <v>2.951916757893196</v>
      </c>
      <c r="AT12471" s="1">
        <v>2.6643184307161834</v>
      </c>
      <c r="AU12471" s="1">
        <v>2.3816586897047536</v>
      </c>
      <c r="AV12471" s="1">
        <v>2.8333320059471894</v>
      </c>
      <c r="AW12471" s="1">
        <v>2.3710863734586871</v>
      </c>
      <c r="AX12471" s="1">
        <v>1.8646730113559815</v>
      </c>
      <c r="AY12471" s="1">
        <v>1.6775751439706352</v>
      </c>
      <c r="AZ12471" s="1">
        <v>1.714892333291649</v>
      </c>
      <c r="BA12471" s="1">
        <v>2.2305175646680198</v>
      </c>
      <c r="BB12471" s="1">
        <v>2.2346889889667607</v>
      </c>
      <c r="BC12471" s="1">
        <v>2.2605472293500184</v>
      </c>
      <c r="BD12471" s="1">
        <v>2.7662626599596405</v>
      </c>
    </row>
    <row r="12472" spans="1:56" x14ac:dyDescent="0.3">
      <c r="A12472" s="1" t="s">
        <v>291</v>
      </c>
      <c r="B12472" s="1" t="s">
        <v>66</v>
      </c>
      <c r="N12472" s="1">
        <v>5.7621480168068295</v>
      </c>
      <c r="O12472" s="1">
        <v>6.7280870375538289</v>
      </c>
      <c r="P12472" s="1">
        <v>5.3335087161930987</v>
      </c>
      <c r="Q12472" s="1">
        <v>7.8204015341710909</v>
      </c>
      <c r="R12472" s="1">
        <v>10.895556297000708</v>
      </c>
      <c r="S12472" s="1">
        <v>13.0819121144274</v>
      </c>
      <c r="T12472" s="1">
        <v>18.783054113256163</v>
      </c>
      <c r="U12472" s="1">
        <v>20.737043522994441</v>
      </c>
      <c r="V12472" s="1">
        <v>24.564552551752481</v>
      </c>
      <c r="W12472" s="1">
        <v>29.748434551439534</v>
      </c>
      <c r="X12472" s="1">
        <v>36.937142970969816</v>
      </c>
      <c r="Y12472" s="1">
        <v>44.911693451612898</v>
      </c>
      <c r="Z12472" s="1">
        <v>40.781942471137</v>
      </c>
      <c r="AA12472" s="1">
        <v>38.983055504067011</v>
      </c>
      <c r="AB12472" s="1">
        <v>30.625904364406757</v>
      </c>
      <c r="AC12472" s="1">
        <v>23.8256237972174</v>
      </c>
      <c r="AD12472" s="1">
        <v>18.923553583522569</v>
      </c>
      <c r="AE12472" s="1">
        <v>15.822134869569341</v>
      </c>
      <c r="AF12472" s="1">
        <v>18.496945340506333</v>
      </c>
      <c r="AG12472" s="1">
        <v>41.638570077835588</v>
      </c>
      <c r="AH12472" s="1">
        <v>9.9653425066355084</v>
      </c>
      <c r="AI12472" s="1">
        <v>12.232144767319424</v>
      </c>
      <c r="AJ12472" s="1">
        <v>16.3332506239643</v>
      </c>
      <c r="AK12472" s="1">
        <v>13.739388002189411</v>
      </c>
      <c r="AL12472" s="1">
        <v>18.450418298684138</v>
      </c>
      <c r="AM12472" s="1">
        <v>7.9556231618536613</v>
      </c>
      <c r="AN12472" s="1">
        <v>7.2623119606467403</v>
      </c>
      <c r="AO12472" s="1">
        <v>5.6265758579440446</v>
      </c>
      <c r="AP12472" s="1">
        <v>4.4763824045079001</v>
      </c>
      <c r="AQ12472" s="1">
        <v>5.9284820053504061</v>
      </c>
      <c r="AR12472" s="1">
        <v>4.6552996476187793</v>
      </c>
      <c r="AS12472" s="1">
        <v>2.9289237279749871</v>
      </c>
      <c r="AT12472" s="1">
        <v>2.7879410287578512</v>
      </c>
      <c r="AU12472" s="1">
        <v>3.8548403021397339</v>
      </c>
      <c r="AV12472" s="1">
        <v>5.8891987591574466</v>
      </c>
      <c r="AW12472" s="1">
        <v>7.1364608630581134</v>
      </c>
      <c r="AX12472" s="1">
        <v>10.703836946171377</v>
      </c>
      <c r="AY12472" s="1">
        <v>11.870058525756964</v>
      </c>
      <c r="AZ12472" s="1">
        <v>17.41429248198531</v>
      </c>
      <c r="BA12472" s="1">
        <v>21.093933646822833</v>
      </c>
      <c r="BB12472" s="1">
        <v>22.445712594816719</v>
      </c>
      <c r="BC12472" s="1">
        <v>21.548064062772063</v>
      </c>
      <c r="BD12472" s="1">
        <v>28.941524301327092</v>
      </c>
    </row>
    <row r="12473" spans="1:56" x14ac:dyDescent="0.3">
      <c r="A12473" s="1" t="s">
        <v>291</v>
      </c>
      <c r="B12473" s="1" t="s">
        <v>67</v>
      </c>
    </row>
    <row r="12474" spans="1:56" x14ac:dyDescent="0.3">
      <c r="A12474" s="1" t="s">
        <v>291</v>
      </c>
      <c r="B12474" s="1" t="s">
        <v>68</v>
      </c>
      <c r="P12474" s="1">
        <v>3.9044169151799495</v>
      </c>
      <c r="Q12474" s="1">
        <v>6.0028222507277667</v>
      </c>
      <c r="R12474" s="1">
        <v>5.4197059777145498</v>
      </c>
      <c r="S12474" s="1">
        <v>6.8112879553350645</v>
      </c>
      <c r="T12474" s="1">
        <v>7.977224605186839</v>
      </c>
      <c r="U12474" s="1">
        <v>10.19692137092934</v>
      </c>
      <c r="V12474" s="1">
        <v>11.715396276427281</v>
      </c>
      <c r="W12474" s="1">
        <v>11.481773827757353</v>
      </c>
      <c r="X12474" s="1">
        <v>11.809695434276989</v>
      </c>
      <c r="Y12474" s="1">
        <v>10.141168676496568</v>
      </c>
      <c r="Z12474" s="1">
        <v>8.5014156287704949</v>
      </c>
      <c r="AA12474" s="1">
        <v>9.1807381195176543</v>
      </c>
      <c r="AB12474" s="1">
        <v>9.4728869178128505</v>
      </c>
      <c r="AC12474" s="1">
        <v>7.1027945499293432</v>
      </c>
      <c r="AD12474" s="1">
        <v>6.0632287790908101</v>
      </c>
      <c r="AE12474" s="1">
        <v>6.3458121205945837</v>
      </c>
      <c r="AF12474" s="1">
        <v>3.8127893689408996</v>
      </c>
      <c r="AG12474" s="1">
        <v>2.2010878788949348</v>
      </c>
      <c r="AH12474" s="1">
        <v>1.6941426386791765</v>
      </c>
      <c r="AI12474" s="1">
        <v>2.2078526660034554</v>
      </c>
      <c r="AJ12474" s="1">
        <v>2.6216098711428231</v>
      </c>
      <c r="AK12474" s="1">
        <v>2.3789246748044013</v>
      </c>
      <c r="AL12474" s="1">
        <v>1.6486064795090616</v>
      </c>
      <c r="AM12474" s="1">
        <v>1.5906008098140214</v>
      </c>
      <c r="AN12474" s="1">
        <v>1.1538380616126995</v>
      </c>
      <c r="AO12474" s="1">
        <v>0.71575884414344726</v>
      </c>
      <c r="AP12474" s="1">
        <v>0.80085585075624377</v>
      </c>
      <c r="AQ12474" s="1">
        <v>0.82428024415163592</v>
      </c>
      <c r="AR12474" s="1">
        <v>1.6263695470077781</v>
      </c>
      <c r="AS12474" s="1">
        <v>2.12315710998101</v>
      </c>
      <c r="AT12474" s="1">
        <v>3.1218412452132434</v>
      </c>
      <c r="AU12474" s="1">
        <v>2.1799138053883218</v>
      </c>
      <c r="AV12474" s="1">
        <v>9.3780656560791797</v>
      </c>
      <c r="AW12474" s="1">
        <v>2.783477175340316</v>
      </c>
      <c r="AX12474" s="1">
        <v>3.6957259967842022</v>
      </c>
      <c r="AY12474" s="1">
        <v>4.6243246841723682</v>
      </c>
      <c r="AZ12474" s="1">
        <v>14.251271975056209</v>
      </c>
      <c r="BA12474" s="1">
        <v>2.8255357847073852</v>
      </c>
      <c r="BB12474" s="1">
        <v>3.3230719880554886</v>
      </c>
      <c r="BC12474" s="1">
        <v>2.1840703594574045</v>
      </c>
      <c r="BD12474" s="1">
        <v>6.7373584276647049</v>
      </c>
    </row>
    <row r="12475" spans="1:56" x14ac:dyDescent="0.3">
      <c r="A12475" s="1" t="s">
        <v>291</v>
      </c>
      <c r="B12475" s="1" t="s">
        <v>69</v>
      </c>
    </row>
    <row r="12476" spans="1:56" x14ac:dyDescent="0.3">
      <c r="A12476" s="1" t="s">
        <v>291</v>
      </c>
      <c r="B12476" s="1" t="s">
        <v>70</v>
      </c>
    </row>
    <row r="12477" spans="1:56" x14ac:dyDescent="0.3">
      <c r="A12477" s="1" t="s">
        <v>291</v>
      </c>
      <c r="B12477" s="1" t="s">
        <v>71</v>
      </c>
    </row>
    <row r="12478" spans="1:56" x14ac:dyDescent="0.3">
      <c r="A12478" s="1" t="s">
        <v>291</v>
      </c>
      <c r="B12478" s="1" t="s">
        <v>72</v>
      </c>
      <c r="O12478" s="1">
        <v>18.445955311235558</v>
      </c>
      <c r="P12478" s="1">
        <v>16.074224605132674</v>
      </c>
      <c r="Q12478" s="1">
        <v>17.749348939085806</v>
      </c>
      <c r="R12478" s="1">
        <v>13.499926247346711</v>
      </c>
      <c r="S12478" s="1">
        <v>13.026791380364887</v>
      </c>
      <c r="T12478" s="1">
        <v>10.81809135206754</v>
      </c>
      <c r="U12478" s="1">
        <v>12.773437448055708</v>
      </c>
      <c r="V12478" s="1">
        <v>11.618919346887598</v>
      </c>
      <c r="W12478" s="1">
        <v>16.648523642016439</v>
      </c>
      <c r="X12478" s="1">
        <v>6.8599255198690479</v>
      </c>
      <c r="Y12478" s="1">
        <v>9.3724640616095538</v>
      </c>
      <c r="Z12478" s="1">
        <v>7.5432648205105366</v>
      </c>
      <c r="AA12478" s="1">
        <v>6.394358214116429</v>
      </c>
      <c r="AB12478" s="1">
        <v>11.983566178996897</v>
      </c>
      <c r="AC12478" s="1">
        <v>16.310198676836567</v>
      </c>
      <c r="AD12478" s="1">
        <v>5.8746812926198491</v>
      </c>
      <c r="AE12478" s="1">
        <v>10.29505090144824</v>
      </c>
      <c r="AF12478" s="1">
        <v>15.315894710115369</v>
      </c>
      <c r="AG12478" s="1">
        <v>10.629095606955161</v>
      </c>
      <c r="AH12478" s="1">
        <v>13.098781658628871</v>
      </c>
      <c r="AI12478" s="1">
        <v>14.057604693083379</v>
      </c>
      <c r="AJ12478" s="1">
        <v>18.815443125169889</v>
      </c>
      <c r="AK12478" s="1">
        <v>9.951427411665696</v>
      </c>
      <c r="AL12478" s="1">
        <v>16.23761376434571</v>
      </c>
      <c r="AM12478" s="1">
        <v>15.339081981511168</v>
      </c>
      <c r="AN12478" s="1">
        <v>11.050068823750699</v>
      </c>
      <c r="AO12478" s="1">
        <v>5.6309344369068643</v>
      </c>
      <c r="AP12478" s="1">
        <v>3.5085128623121986</v>
      </c>
      <c r="AR12478" s="1">
        <v>12.252004938131932</v>
      </c>
      <c r="AS12478" s="1">
        <v>28.562426268892509</v>
      </c>
      <c r="AT12478" s="1">
        <v>6.1749748851028174</v>
      </c>
      <c r="AU12478" s="1">
        <v>4.7966551552355314</v>
      </c>
      <c r="AV12478" s="1">
        <v>3.9375585665361492</v>
      </c>
      <c r="AW12478" s="1">
        <v>4.1657449293385138</v>
      </c>
      <c r="AX12478" s="1">
        <v>12.033747681745554</v>
      </c>
      <c r="AY12478" s="1">
        <v>6.1064584781230282</v>
      </c>
      <c r="AZ12478" s="1">
        <v>8.5689884798092955</v>
      </c>
    </row>
    <row r="12479" spans="1:56" x14ac:dyDescent="0.3">
      <c r="A12479" s="1" t="s">
        <v>291</v>
      </c>
      <c r="B12479" s="1" t="s">
        <v>73</v>
      </c>
      <c r="O12479" s="1">
        <v>4.7362911548909921</v>
      </c>
      <c r="P12479" s="1">
        <v>6.4626900776411214</v>
      </c>
      <c r="Q12479" s="1">
        <v>6.2382104252033255</v>
      </c>
      <c r="R12479" s="1">
        <v>10.483107916789475</v>
      </c>
      <c r="S12479" s="1">
        <v>20.163086843994744</v>
      </c>
      <c r="T12479" s="1">
        <v>16.992712073084743</v>
      </c>
      <c r="U12479" s="1">
        <v>10.858920159609973</v>
      </c>
      <c r="V12479" s="1">
        <v>10.276318106135909</v>
      </c>
      <c r="W12479" s="1">
        <v>33.246404483219983</v>
      </c>
      <c r="X12479" s="1">
        <v>20.437513178207393</v>
      </c>
      <c r="Y12479" s="1">
        <v>15.631114978613056</v>
      </c>
      <c r="Z12479" s="1">
        <v>14.15864477384604</v>
      </c>
      <c r="AA12479" s="1">
        <v>22.234229020534631</v>
      </c>
      <c r="AB12479" s="1">
        <v>13.595895559345546</v>
      </c>
      <c r="AC12479" s="1">
        <v>12.74644958693781</v>
      </c>
      <c r="AD12479" s="1">
        <v>11.540756015727251</v>
      </c>
      <c r="AE12479" s="1">
        <v>14.124114923987904</v>
      </c>
      <c r="AF12479" s="1">
        <v>15.602618381091546</v>
      </c>
      <c r="AG12479" s="1">
        <v>12.543397742327727</v>
      </c>
      <c r="AH12479" s="1">
        <v>11.758213801497842</v>
      </c>
      <c r="AN12479" s="1">
        <v>14.79259995886197</v>
      </c>
      <c r="AO12479" s="1">
        <v>20.985096315745864</v>
      </c>
      <c r="AP12479" s="1">
        <v>15.117780340531834</v>
      </c>
      <c r="AQ12479" s="1">
        <v>14.766094530009813</v>
      </c>
      <c r="AR12479" s="1">
        <v>13.38162968367301</v>
      </c>
      <c r="AS12479" s="1">
        <v>5.4132203331307407</v>
      </c>
      <c r="AT12479" s="1">
        <v>6.8430755233801381</v>
      </c>
      <c r="AU12479" s="1">
        <v>8.6054551607377956</v>
      </c>
      <c r="AV12479" s="1">
        <v>10.61477945136043</v>
      </c>
      <c r="AW12479" s="1">
        <v>9.4477839428852803</v>
      </c>
      <c r="AX12479" s="1">
        <v>11.117065955710416</v>
      </c>
      <c r="AY12479" s="1">
        <v>18.304480382266981</v>
      </c>
      <c r="AZ12479" s="1">
        <v>15.476375034356945</v>
      </c>
      <c r="BA12479" s="1">
        <v>17.29213541502271</v>
      </c>
      <c r="BB12479" s="1">
        <v>16.93056353368025</v>
      </c>
      <c r="BC12479" s="1">
        <v>13.589470788532292</v>
      </c>
      <c r="BD12479" s="1">
        <v>13.411885344809674</v>
      </c>
    </row>
    <row r="12480" spans="1:56" x14ac:dyDescent="0.3">
      <c r="A12480" s="1" t="s">
        <v>291</v>
      </c>
      <c r="B12480" s="1" t="s">
        <v>74</v>
      </c>
      <c r="AH12480" s="1">
        <v>6.0978955590592561</v>
      </c>
      <c r="AI12480" s="1">
        <v>23.392756768655072</v>
      </c>
      <c r="AJ12480" s="1">
        <v>15.322136962259172</v>
      </c>
      <c r="AK12480" s="1">
        <v>12.674552195896727</v>
      </c>
      <c r="AL12480" s="1">
        <v>8.0261274690205155</v>
      </c>
      <c r="AM12480" s="1">
        <v>11.486169809100694</v>
      </c>
      <c r="AN12480" s="1">
        <v>12.846629832135928</v>
      </c>
      <c r="AO12480" s="1">
        <v>12.701221163398019</v>
      </c>
      <c r="AP12480" s="1">
        <v>8.0636817587842415</v>
      </c>
      <c r="AQ12480" s="1">
        <v>10.678825225334839</v>
      </c>
      <c r="AR12480" s="1">
        <v>5.9622168333515928</v>
      </c>
      <c r="AS12480" s="1">
        <v>16.726338077079898</v>
      </c>
      <c r="AT12480" s="1">
        <v>20.958944875936822</v>
      </c>
      <c r="AU12480" s="1">
        <v>17.50178613715245</v>
      </c>
      <c r="AV12480" s="1">
        <v>24.793538113386333</v>
      </c>
      <c r="AW12480" s="1">
        <v>21.673320879205225</v>
      </c>
      <c r="AX12480" s="1">
        <v>20.89347600320346</v>
      </c>
      <c r="AY12480" s="1">
        <v>23.953721818276552</v>
      </c>
      <c r="AZ12480" s="1">
        <v>31.041111011818035</v>
      </c>
      <c r="BA12480" s="1">
        <v>36.753132169172595</v>
      </c>
      <c r="BB12480" s="1">
        <v>29.715934314218313</v>
      </c>
      <c r="BC12480" s="1">
        <v>23.921983883799708</v>
      </c>
      <c r="BD12480" s="1">
        <v>21.635081658746515</v>
      </c>
    </row>
    <row r="12481" spans="1:56" x14ac:dyDescent="0.3">
      <c r="A12481" s="1" t="s">
        <v>291</v>
      </c>
      <c r="B12481" s="1" t="s">
        <v>75</v>
      </c>
    </row>
    <row r="12482" spans="1:56" x14ac:dyDescent="0.3">
      <c r="A12482" s="1" t="s">
        <v>291</v>
      </c>
      <c r="B12482" s="1" t="s">
        <v>76</v>
      </c>
      <c r="L12482" s="1">
        <v>6.4854205121629978</v>
      </c>
      <c r="M12482" s="1">
        <v>5.8088020449496733</v>
      </c>
      <c r="N12482" s="1">
        <v>3.7158476115597723</v>
      </c>
      <c r="O12482" s="1">
        <v>7.4141487004111202</v>
      </c>
      <c r="P12482" s="1">
        <v>8.8948395888297913</v>
      </c>
      <c r="Q12482" s="1">
        <v>13.111109216058034</v>
      </c>
      <c r="R12482" s="1">
        <v>14.251366857572394</v>
      </c>
      <c r="S12482" s="1">
        <v>15.55563185803932</v>
      </c>
      <c r="T12482" s="1">
        <v>30.409162897822444</v>
      </c>
      <c r="U12482" s="1">
        <v>21.721440689880662</v>
      </c>
      <c r="V12482" s="1">
        <v>23.579266183431955</v>
      </c>
      <c r="W12482" s="1">
        <v>28.324514259441052</v>
      </c>
      <c r="X12482" s="1">
        <v>45.802270499944818</v>
      </c>
      <c r="Y12482" s="1">
        <v>56.916627704182744</v>
      </c>
      <c r="Z12482" s="1">
        <v>50.769637762863539</v>
      </c>
      <c r="AA12482" s="1">
        <v>38.790076739038788</v>
      </c>
      <c r="AB12482" s="1">
        <v>28.134461246966584</v>
      </c>
      <c r="AC12482" s="1">
        <v>28.352184652981428</v>
      </c>
      <c r="AD12482" s="1">
        <v>25.638040853506368</v>
      </c>
      <c r="AE12482" s="1">
        <v>26.689739046447691</v>
      </c>
      <c r="AF12482" s="1">
        <v>25.438117204638043</v>
      </c>
      <c r="AG12482" s="1">
        <v>27.569266080100551</v>
      </c>
      <c r="AH12482" s="1">
        <v>33.24707585074875</v>
      </c>
      <c r="AI12482" s="1">
        <v>22.760779831144468</v>
      </c>
      <c r="AJ12482" s="1">
        <v>21.145361732910022</v>
      </c>
      <c r="AK12482" s="1">
        <v>19.037968980006266</v>
      </c>
      <c r="AL12482" s="1">
        <v>12.9307631087843</v>
      </c>
      <c r="AM12482" s="1">
        <v>8.5924802147908803</v>
      </c>
      <c r="AN12482" s="1">
        <v>15.62535585230968</v>
      </c>
      <c r="AO12482" s="1">
        <v>8.0333757017849319</v>
      </c>
      <c r="AP12482" s="1">
        <v>8.6158137338613461</v>
      </c>
      <c r="AQ12482" s="1">
        <v>5.5761565685496102</v>
      </c>
      <c r="AR12482" s="1">
        <v>3.857884734480828</v>
      </c>
      <c r="AS12482" s="1">
        <v>3.2287629313467314</v>
      </c>
      <c r="AT12482" s="1">
        <v>3.3431392138632878</v>
      </c>
      <c r="AU12482" s="1">
        <v>3.3626089249022688</v>
      </c>
      <c r="AV12482" s="1">
        <v>2.4048922908344585</v>
      </c>
      <c r="AW12482" s="1">
        <v>2.9891550970220684</v>
      </c>
      <c r="AX12482" s="1">
        <v>4.2997297544319535</v>
      </c>
      <c r="AY12482" s="1">
        <v>5.182410867112992</v>
      </c>
      <c r="AZ12482" s="1">
        <v>5.9968845879365862</v>
      </c>
      <c r="BA12482" s="1">
        <v>8.7107038544299655</v>
      </c>
      <c r="BB12482" s="1">
        <v>9.5461251798526483</v>
      </c>
      <c r="BC12482" s="1">
        <v>11.504701223478611</v>
      </c>
      <c r="BD12482" s="1">
        <v>7.2908788434870111</v>
      </c>
    </row>
    <row r="12483" spans="1:56" x14ac:dyDescent="0.3">
      <c r="A12483" s="1" t="s">
        <v>291</v>
      </c>
      <c r="B12483" s="1" t="s">
        <v>77</v>
      </c>
    </row>
    <row r="12484" spans="1:56" x14ac:dyDescent="0.3">
      <c r="A12484" s="1" t="s">
        <v>291</v>
      </c>
      <c r="B12484" s="1" t="s">
        <v>78</v>
      </c>
    </row>
    <row r="12485" spans="1:56" x14ac:dyDescent="0.3">
      <c r="A12485" s="1" t="s">
        <v>291</v>
      </c>
      <c r="B12485" s="1" t="s">
        <v>79</v>
      </c>
    </row>
    <row r="12486" spans="1:56" x14ac:dyDescent="0.3">
      <c r="A12486" s="1" t="s">
        <v>291</v>
      </c>
      <c r="B12486" s="1" t="s">
        <v>80</v>
      </c>
      <c r="N12486" s="1">
        <v>2.1344009272196085</v>
      </c>
      <c r="O12486" s="1">
        <v>3.3293550595238099</v>
      </c>
      <c r="P12486" s="1">
        <v>4.8037592297357872</v>
      </c>
      <c r="Q12486" s="1">
        <v>6.0390069053708446</v>
      </c>
      <c r="R12486" s="1">
        <v>3.8585523076923076</v>
      </c>
      <c r="S12486" s="1">
        <v>7.3590835509138381</v>
      </c>
      <c r="T12486" s="1">
        <v>11.799478282828284</v>
      </c>
      <c r="U12486" s="1">
        <v>12.425471844660194</v>
      </c>
      <c r="V12486" s="1">
        <v>11.465605540015007</v>
      </c>
      <c r="W12486" s="1">
        <v>8.3193749675184012</v>
      </c>
      <c r="X12486" s="1">
        <v>7.2370924160494399</v>
      </c>
      <c r="Y12486" s="1">
        <v>8.0900514121469627</v>
      </c>
      <c r="Z12486" s="1">
        <v>5.1816471851789361</v>
      </c>
      <c r="AA12486" s="1">
        <v>4.3257325313807531</v>
      </c>
      <c r="AB12486" s="1">
        <v>3.9666586326425266</v>
      </c>
      <c r="AC12486" s="1">
        <v>6.2910757472215275</v>
      </c>
      <c r="AD12486" s="1">
        <v>7.9127188087363978</v>
      </c>
      <c r="AE12486" s="1">
        <v>7.2971938130272695</v>
      </c>
      <c r="AF12486" s="1">
        <v>6.2024111993782816</v>
      </c>
      <c r="AG12486" s="1">
        <v>6.1494318097826222</v>
      </c>
      <c r="AH12486" s="1">
        <v>5.1469008276608701</v>
      </c>
      <c r="AI12486" s="1">
        <v>6.7356248844308704</v>
      </c>
      <c r="AJ12486" s="1">
        <v>5.3515138304960317</v>
      </c>
      <c r="AK12486" s="1">
        <v>6.0332787856489043</v>
      </c>
      <c r="AL12486" s="1">
        <v>8.5798995218579357</v>
      </c>
      <c r="AM12486" s="1">
        <v>16.080508165318403</v>
      </c>
      <c r="AN12486" s="1">
        <v>16.978857070970392</v>
      </c>
      <c r="AO12486" s="1">
        <v>14.493919569120772</v>
      </c>
      <c r="AP12486" s="1">
        <v>6.6256653947105431</v>
      </c>
      <c r="AQ12486" s="1">
        <v>8.569141737006591</v>
      </c>
      <c r="AR12486" s="1">
        <v>8.652609311921676</v>
      </c>
      <c r="AS12486" s="1">
        <v>9.8957787663959031</v>
      </c>
      <c r="AT12486" s="1">
        <v>11.711698007334881</v>
      </c>
      <c r="AU12486" s="1">
        <v>13.638075689998827</v>
      </c>
      <c r="AV12486" s="1">
        <v>12.473251940906717</v>
      </c>
      <c r="AW12486" s="1">
        <v>7.0507002298008423</v>
      </c>
      <c r="AX12486" s="1">
        <v>10.407684027562425</v>
      </c>
      <c r="AY12486" s="1">
        <v>4.2732291301667455</v>
      </c>
      <c r="AZ12486" s="1">
        <v>5.1508394648679081</v>
      </c>
      <c r="BA12486" s="1">
        <v>9.0365151093993052</v>
      </c>
      <c r="BB12486" s="1">
        <v>9.5392830846297176</v>
      </c>
      <c r="BC12486" s="1">
        <v>8.0207731545706782</v>
      </c>
    </row>
    <row r="12487" spans="1:56" x14ac:dyDescent="0.3">
      <c r="A12487" s="1" t="s">
        <v>291</v>
      </c>
      <c r="B12487" s="1" t="s">
        <v>81</v>
      </c>
    </row>
    <row r="12488" spans="1:56" x14ac:dyDescent="0.3">
      <c r="A12488" s="1" t="s">
        <v>291</v>
      </c>
      <c r="B12488" s="1" t="s">
        <v>82</v>
      </c>
      <c r="N12488" s="1">
        <v>4.3994596962616823</v>
      </c>
      <c r="O12488" s="1">
        <v>6.5167148469349945</v>
      </c>
      <c r="P12488" s="1">
        <v>7.7431701030927833</v>
      </c>
      <c r="Q12488" s="1">
        <v>8.3284078516902955</v>
      </c>
      <c r="R12488" s="1">
        <v>9.3612294383642443</v>
      </c>
      <c r="S12488" s="1">
        <v>11.900548696844993</v>
      </c>
      <c r="T12488" s="1">
        <v>16.355133045643154</v>
      </c>
      <c r="U12488" s="1">
        <v>22.531637400888041</v>
      </c>
      <c r="V12488" s="1">
        <v>29.031551859313353</v>
      </c>
      <c r="W12488" s="1">
        <v>33.370464652593085</v>
      </c>
      <c r="X12488" s="1">
        <v>31.546050938062198</v>
      </c>
      <c r="Y12488" s="1">
        <v>29.221707226877836</v>
      </c>
      <c r="Z12488" s="1">
        <v>21.43254155210338</v>
      </c>
      <c r="AA12488" s="1">
        <v>15.42537846889952</v>
      </c>
      <c r="AB12488" s="1">
        <v>18.557558007645348</v>
      </c>
      <c r="AC12488" s="1">
        <v>27.269793446207036</v>
      </c>
      <c r="AD12488" s="1">
        <v>16.012513383220607</v>
      </c>
      <c r="AE12488" s="1">
        <v>14.157880598823121</v>
      </c>
      <c r="AF12488" s="1">
        <v>12.766744979094074</v>
      </c>
      <c r="AG12488" s="1">
        <v>13.677519924560228</v>
      </c>
      <c r="AH12488" s="1">
        <v>11.355031187769983</v>
      </c>
      <c r="AI12488" s="1">
        <v>10.233869479067687</v>
      </c>
      <c r="AJ12488" s="1">
        <v>10.84280454404859</v>
      </c>
      <c r="AK12488" s="1">
        <v>9.7217298574477997</v>
      </c>
      <c r="AL12488" s="1">
        <v>10.064506799046613</v>
      </c>
      <c r="AM12488" s="1">
        <v>10.283909133330797</v>
      </c>
      <c r="AN12488" s="1">
        <v>10.74602886306185</v>
      </c>
      <c r="AO12488" s="1">
        <v>14.464443289133753</v>
      </c>
      <c r="AP12488" s="1">
        <v>14.771361805398369</v>
      </c>
      <c r="AQ12488" s="1">
        <v>15.838714855144609</v>
      </c>
      <c r="AR12488" s="1">
        <v>16.364833891741455</v>
      </c>
      <c r="AS12488" s="1">
        <v>16.855968556293394</v>
      </c>
      <c r="AT12488" s="1">
        <v>19.984188177135813</v>
      </c>
      <c r="AU12488" s="1">
        <v>16.08699597948328</v>
      </c>
      <c r="AV12488" s="1">
        <v>17.219925562116327</v>
      </c>
      <c r="AW12488" s="1">
        <v>13.453163814793321</v>
      </c>
      <c r="AX12488" s="1">
        <v>23.737716801892493</v>
      </c>
      <c r="AY12488" s="1">
        <v>15.104932518028194</v>
      </c>
      <c r="AZ12488" s="1">
        <v>16.405417620638001</v>
      </c>
      <c r="BA12488" s="1">
        <v>23.582816828720738</v>
      </c>
      <c r="BB12488" s="1">
        <v>29.941044312201637</v>
      </c>
      <c r="BC12488" s="1">
        <v>27.73331202763465</v>
      </c>
      <c r="BD12488" s="1">
        <v>26.055171004509337</v>
      </c>
    </row>
    <row r="12489" spans="1:56" x14ac:dyDescent="0.3">
      <c r="A12489" s="1" t="s">
        <v>291</v>
      </c>
      <c r="B12489" s="1" t="s">
        <v>83</v>
      </c>
      <c r="W12489" s="1">
        <v>12.649513755158184</v>
      </c>
      <c r="X12489" s="1">
        <v>27.24337133615327</v>
      </c>
      <c r="Y12489" s="1">
        <v>22.140637825913252</v>
      </c>
      <c r="Z12489" s="1">
        <v>16.137590000423828</v>
      </c>
      <c r="AA12489" s="1">
        <v>20.105910302281075</v>
      </c>
      <c r="AB12489" s="1">
        <v>16.055937542782956</v>
      </c>
      <c r="AC12489" s="1">
        <v>12.602399582353712</v>
      </c>
      <c r="AD12489" s="1">
        <v>10.981228811432647</v>
      </c>
      <c r="AE12489" s="1">
        <v>14.373104807051329</v>
      </c>
      <c r="AF12489" s="1">
        <v>24.78329236671944</v>
      </c>
      <c r="AG12489" s="1">
        <v>14.927731577967512</v>
      </c>
      <c r="AH12489" s="1">
        <v>21.033089366375286</v>
      </c>
      <c r="AI12489" s="1">
        <v>19.7863341412998</v>
      </c>
      <c r="AJ12489" s="1">
        <v>17.428553133152725</v>
      </c>
      <c r="AK12489" s="1">
        <v>22.274719581947895</v>
      </c>
      <c r="AL12489" s="1">
        <v>12.947191319173134</v>
      </c>
      <c r="AM12489" s="1">
        <v>12.673447907486729</v>
      </c>
      <c r="AN12489" s="1">
        <v>13.991544618596711</v>
      </c>
      <c r="AO12489" s="1">
        <v>20.564043573090935</v>
      </c>
      <c r="AP12489" s="1">
        <v>18.64520169017117</v>
      </c>
      <c r="AQ12489" s="1">
        <v>15.816001558072362</v>
      </c>
      <c r="AR12489" s="1">
        <v>13.37290418773993</v>
      </c>
      <c r="AS12489" s="1">
        <v>10.715158129175947</v>
      </c>
      <c r="AT12489" s="1">
        <v>12.595974696931295</v>
      </c>
      <c r="AU12489" s="1">
        <v>6.8344068386555161</v>
      </c>
      <c r="AV12489" s="1">
        <v>13.116328817508313</v>
      </c>
      <c r="AW12489" s="1">
        <v>8.3989713104112482</v>
      </c>
      <c r="AX12489" s="1">
        <v>4.5917564815139658</v>
      </c>
      <c r="AY12489" s="1">
        <v>3.9964106042431982</v>
      </c>
      <c r="AZ12489" s="1">
        <v>5.7994149203278225</v>
      </c>
      <c r="BA12489" s="1">
        <v>3.3240718866327312</v>
      </c>
      <c r="BB12489" s="1">
        <v>2.0584639347858964</v>
      </c>
      <c r="BC12489" s="1">
        <v>2.5643522768643958</v>
      </c>
      <c r="BD12489" s="1">
        <v>2.5177293598319568</v>
      </c>
    </row>
    <row r="12490" spans="1:56" x14ac:dyDescent="0.3">
      <c r="A12490" s="1" t="s">
        <v>291</v>
      </c>
      <c r="B12490" s="1" t="s">
        <v>84</v>
      </c>
      <c r="S12490" s="1">
        <v>32.604966091954019</v>
      </c>
      <c r="T12490" s="1">
        <v>33.284039869281045</v>
      </c>
      <c r="U12490" s="1">
        <v>28.3753062992126</v>
      </c>
      <c r="V12490" s="1">
        <v>51.966509392265195</v>
      </c>
      <c r="W12490" s="1">
        <v>77.17846804123711</v>
      </c>
      <c r="X12490" s="1">
        <v>69.79548051948052</v>
      </c>
      <c r="Y12490" s="1">
        <v>61.046137106918238</v>
      </c>
      <c r="Z12490" s="1">
        <v>54.227714147286818</v>
      </c>
      <c r="AA12490" s="1">
        <v>32.282450957854401</v>
      </c>
      <c r="AB12490" s="1">
        <v>68.636110447761183</v>
      </c>
      <c r="AC12490" s="1">
        <v>36.86345646145314</v>
      </c>
      <c r="AD12490" s="1">
        <v>14.743028771384136</v>
      </c>
      <c r="AE12490" s="1">
        <v>19.788501030396702</v>
      </c>
      <c r="AF12490" s="1">
        <v>52.402756674552208</v>
      </c>
      <c r="AG12490" s="1">
        <v>38.89998459922996</v>
      </c>
      <c r="AH12490" s="1">
        <v>15.334013542033063</v>
      </c>
      <c r="AL12490" s="1">
        <v>7.0998472135748409</v>
      </c>
      <c r="AM12490" s="1">
        <v>5.9518393283696236</v>
      </c>
      <c r="AN12490" s="1">
        <v>10.815531135533364</v>
      </c>
      <c r="AO12490" s="1">
        <v>11.706818984286418</v>
      </c>
      <c r="AP12490" s="1">
        <v>6.689811038847429</v>
      </c>
      <c r="AQ12490" s="1">
        <v>12.625006766231012</v>
      </c>
      <c r="AR12490" s="1">
        <v>7.4933453005435702</v>
      </c>
      <c r="AS12490" s="1">
        <v>5.6918517772851267</v>
      </c>
      <c r="AT12490" s="1">
        <v>7.1148132293355522</v>
      </c>
      <c r="AU12490" s="1">
        <v>12.16844356825426</v>
      </c>
      <c r="AV12490" s="1">
        <v>2.3038585086037644</v>
      </c>
      <c r="AW12490" s="1">
        <v>4.6672955225956105</v>
      </c>
      <c r="AX12490" s="1">
        <v>1.0075886532881526</v>
      </c>
      <c r="AY12490" s="1">
        <v>2.2411774336977164</v>
      </c>
      <c r="AZ12490" s="1">
        <v>1.905738049199615</v>
      </c>
      <c r="BA12490" s="1">
        <v>3.5197280043785741</v>
      </c>
      <c r="BB12490" s="1">
        <v>2.8333351210102742</v>
      </c>
      <c r="BC12490" s="1">
        <v>3.2899646958024866</v>
      </c>
    </row>
    <row r="12491" spans="1:56" x14ac:dyDescent="0.3">
      <c r="A12491" s="1" t="s">
        <v>291</v>
      </c>
      <c r="B12491" s="1" t="s">
        <v>85</v>
      </c>
      <c r="N12491" s="1">
        <v>13.028668568556187</v>
      </c>
      <c r="O12491" s="1">
        <v>16.990158255429431</v>
      </c>
      <c r="P12491" s="1">
        <v>31.871357783541733</v>
      </c>
      <c r="Q12491" s="1">
        <v>23.165846528936036</v>
      </c>
      <c r="R12491" s="1">
        <v>26.290179871320579</v>
      </c>
      <c r="S12491" s="1">
        <v>21.178266567143066</v>
      </c>
      <c r="T12491" s="1">
        <v>24.52635181242842</v>
      </c>
      <c r="U12491" s="1">
        <v>24.724624847306988</v>
      </c>
      <c r="V12491" s="1">
        <v>27.969479247342967</v>
      </c>
      <c r="AC12491" s="1">
        <v>18.686929005953399</v>
      </c>
      <c r="AD12491" s="1">
        <v>17.243720419874037</v>
      </c>
      <c r="AE12491" s="1">
        <v>16.414588906037832</v>
      </c>
      <c r="AF12491" s="1">
        <v>17.023899338120074</v>
      </c>
      <c r="AG12491" s="1">
        <v>14.402279226519335</v>
      </c>
      <c r="AH12491" s="1">
        <v>17.318945260915868</v>
      </c>
      <c r="AI12491" s="1">
        <v>19.235724556382369</v>
      </c>
      <c r="AJ12491" s="1">
        <v>12.464539779573844</v>
      </c>
      <c r="AK12491" s="1">
        <v>10.233282658283374</v>
      </c>
      <c r="AL12491" s="1">
        <v>6.8531010936329588</v>
      </c>
      <c r="AM12491" s="1">
        <v>9.6487269770217843</v>
      </c>
      <c r="AN12491" s="1">
        <v>8.6703194025392083</v>
      </c>
      <c r="AO12491" s="1">
        <v>6.4390950570646837</v>
      </c>
      <c r="AP12491" s="1">
        <v>5.0085521781625442</v>
      </c>
      <c r="AQ12491" s="1">
        <v>4.4102775734513546</v>
      </c>
      <c r="AR12491" s="1">
        <v>3.3093137475033769</v>
      </c>
      <c r="AS12491" s="1">
        <v>2.5457007348836713</v>
      </c>
      <c r="AT12491" s="1">
        <v>2.073405675078539</v>
      </c>
      <c r="AU12491" s="1">
        <v>2.6717090406060282</v>
      </c>
      <c r="AV12491" s="1">
        <v>3.4539874141455935</v>
      </c>
      <c r="AW12491" s="1">
        <v>8.5535367203859938</v>
      </c>
      <c r="AX12491" s="1">
        <v>3.6569768584620701</v>
      </c>
      <c r="AY12491" s="1">
        <v>4.3344604886448677</v>
      </c>
      <c r="AZ12491" s="1">
        <v>5.3027876081517542</v>
      </c>
      <c r="BA12491" s="1">
        <v>4.7555417144551475</v>
      </c>
      <c r="BB12491" s="1">
        <v>5.7171073320404515</v>
      </c>
      <c r="BC12491" s="1">
        <v>8.5081648636141356</v>
      </c>
      <c r="BD12491" s="1">
        <v>7.6451687458673128</v>
      </c>
    </row>
    <row r="12492" spans="1:56" x14ac:dyDescent="0.3">
      <c r="A12492" s="1" t="s">
        <v>291</v>
      </c>
      <c r="B12492" s="1" t="s">
        <v>86</v>
      </c>
      <c r="H12492" s="1">
        <v>13.254290168956008</v>
      </c>
      <c r="I12492" s="1">
        <v>9.9856299107713458</v>
      </c>
      <c r="J12492" s="1">
        <v>10.016905986265673</v>
      </c>
      <c r="K12492" s="1">
        <v>8.5096667344965766</v>
      </c>
      <c r="L12492" s="1">
        <v>9.0008802467405875</v>
      </c>
      <c r="M12492" s="1">
        <v>12.19607819092705</v>
      </c>
      <c r="N12492" s="1">
        <v>18.230883861804223</v>
      </c>
      <c r="O12492" s="1">
        <v>12.897066442135957</v>
      </c>
      <c r="P12492" s="1">
        <v>10.736680892350206</v>
      </c>
      <c r="Q12492" s="1">
        <v>9.948501034346851</v>
      </c>
      <c r="R12492" s="1">
        <v>14.535427213570976</v>
      </c>
      <c r="S12492" s="1">
        <v>10.633053394885742</v>
      </c>
      <c r="T12492" s="1">
        <v>9.0749482904373355</v>
      </c>
      <c r="U12492" s="1">
        <v>11.089505438897833</v>
      </c>
      <c r="V12492" s="1">
        <v>14.288144355498423</v>
      </c>
      <c r="W12492" s="1">
        <v>17.277790472658623</v>
      </c>
      <c r="X12492" s="1">
        <v>20.229027027027026</v>
      </c>
      <c r="Y12492" s="1">
        <v>22.723769903948774</v>
      </c>
      <c r="Z12492" s="1">
        <v>23.87876534924186</v>
      </c>
      <c r="AA12492" s="1">
        <v>11.881660880270854</v>
      </c>
      <c r="AB12492" s="1">
        <v>13.921698160756918</v>
      </c>
      <c r="AC12492" s="1">
        <v>7.196485562444642</v>
      </c>
      <c r="AD12492" s="1">
        <v>6.5090237994410103</v>
      </c>
      <c r="AE12492" s="1">
        <v>5.8198208687863859</v>
      </c>
      <c r="AF12492" s="1">
        <v>54.682192919525882</v>
      </c>
      <c r="AG12492" s="1">
        <v>16.193421503131525</v>
      </c>
      <c r="AH12492" s="1">
        <v>10.248339356370352</v>
      </c>
      <c r="AI12492" s="1">
        <v>8.9761414610464989</v>
      </c>
      <c r="AJ12492" s="1">
        <v>9.8838194104581554</v>
      </c>
      <c r="AK12492" s="1">
        <v>9.2088810403017671</v>
      </c>
      <c r="AL12492" s="1">
        <v>6.2689499572284006</v>
      </c>
      <c r="AM12492" s="1">
        <v>7.0027239610543814</v>
      </c>
      <c r="AN12492" s="1">
        <v>11.507346011408139</v>
      </c>
      <c r="AO12492" s="1">
        <v>19.11025296527507</v>
      </c>
      <c r="AP12492" s="1">
        <v>9.3494346036887688</v>
      </c>
      <c r="AQ12492" s="1">
        <v>8.0684135294606492</v>
      </c>
      <c r="AR12492" s="1">
        <v>10.010578786645459</v>
      </c>
      <c r="AS12492" s="1">
        <v>6.1390205513289153</v>
      </c>
      <c r="AT12492" s="1">
        <v>4.2251173774078055</v>
      </c>
      <c r="AU12492" s="1">
        <v>12.512662079106601</v>
      </c>
      <c r="AV12492" s="1">
        <v>0.38502451860031922</v>
      </c>
      <c r="AW12492" s="1">
        <v>0.38203621484109923</v>
      </c>
      <c r="AX12492" s="1">
        <v>0.80588906788642178</v>
      </c>
      <c r="AY12492" s="1">
        <v>1.5189766319063951</v>
      </c>
      <c r="AZ12492" s="1">
        <v>1.9510503450579766</v>
      </c>
      <c r="BA12492" s="1">
        <v>5.3675009528840985</v>
      </c>
      <c r="BB12492" s="1">
        <v>1.2483837417966623</v>
      </c>
      <c r="BC12492" s="1">
        <v>1.1341801384720545</v>
      </c>
      <c r="BD12492" s="1">
        <v>1.3616431895974068</v>
      </c>
    </row>
    <row r="12493" spans="1:56" x14ac:dyDescent="0.3">
      <c r="A12493" s="1" t="s">
        <v>291</v>
      </c>
      <c r="B12493" s="1" t="s">
        <v>87</v>
      </c>
      <c r="K12493" s="1">
        <v>11.895223280374854</v>
      </c>
      <c r="L12493" s="1">
        <v>14.607642981331054</v>
      </c>
      <c r="M12493" s="1">
        <v>29.689510952843424</v>
      </c>
      <c r="N12493" s="1">
        <v>19.042195251326092</v>
      </c>
      <c r="O12493" s="1">
        <v>19.626239065817412</v>
      </c>
      <c r="P12493" s="1">
        <v>21.71927094972067</v>
      </c>
      <c r="Q12493" s="1">
        <v>22.15343641531862</v>
      </c>
      <c r="R12493" s="1">
        <v>26.952624988928253</v>
      </c>
      <c r="S12493" s="1">
        <v>32.283322693044035</v>
      </c>
      <c r="T12493" s="1">
        <v>26.204401055279465</v>
      </c>
      <c r="U12493" s="1">
        <v>24.295163621618492</v>
      </c>
      <c r="V12493" s="1">
        <v>26.204625750608599</v>
      </c>
      <c r="W12493" s="1">
        <v>30.662734904371586</v>
      </c>
      <c r="X12493" s="1">
        <v>36.926334124106496</v>
      </c>
      <c r="Y12493" s="1">
        <v>37.078952977667498</v>
      </c>
      <c r="Z12493" s="1">
        <v>15.678564089568741</v>
      </c>
      <c r="AA12493" s="1">
        <v>38.324006912267379</v>
      </c>
      <c r="AB12493" s="1">
        <v>30.762390704945989</v>
      </c>
      <c r="AC12493" s="1">
        <v>35.585543901333097</v>
      </c>
      <c r="AD12493" s="1">
        <v>31.101786226917184</v>
      </c>
      <c r="AE12493" s="1">
        <v>35.283814694056581</v>
      </c>
      <c r="AF12493" s="1">
        <v>35.2168366684662</v>
      </c>
      <c r="AG12493" s="1">
        <v>31.429717822381363</v>
      </c>
      <c r="AH12493" s="1">
        <v>25.17003906429645</v>
      </c>
      <c r="AI12493" s="1">
        <v>22.459557347554838</v>
      </c>
      <c r="AJ12493" s="1">
        <v>21.264613168029772</v>
      </c>
      <c r="AK12493" s="1">
        <v>14.752231910753421</v>
      </c>
      <c r="AL12493" s="1">
        <v>13.146439115515577</v>
      </c>
      <c r="AM12493" s="1">
        <v>14.654583624841253</v>
      </c>
      <c r="AN12493" s="1">
        <v>15.003940835492147</v>
      </c>
      <c r="AO12493" s="1">
        <v>9.9532439271037969</v>
      </c>
      <c r="AP12493" s="1">
        <v>10.067154018861141</v>
      </c>
      <c r="AQ12493" s="1">
        <v>7.8748237307056561</v>
      </c>
      <c r="AR12493" s="1">
        <v>7.1991713255862706</v>
      </c>
      <c r="AS12493" s="1">
        <v>7.3856609958661137</v>
      </c>
      <c r="AT12493" s="1">
        <v>9.973455633034467</v>
      </c>
      <c r="AU12493" s="1">
        <v>10.32003078428672</v>
      </c>
      <c r="AV12493" s="1">
        <v>16.035104064908165</v>
      </c>
      <c r="AW12493" s="1">
        <v>13.768362552358463</v>
      </c>
      <c r="AX12493" s="1">
        <v>14.682570597050749</v>
      </c>
      <c r="AY12493" s="1">
        <v>10.350054896856371</v>
      </c>
      <c r="AZ12493" s="1">
        <v>18.396132038807657</v>
      </c>
      <c r="BA12493" s="1">
        <v>13.625337091788451</v>
      </c>
      <c r="BB12493" s="1">
        <v>12.803992072909084</v>
      </c>
      <c r="BC12493" s="1">
        <v>14.020597651784087</v>
      </c>
      <c r="BD12493" s="1">
        <v>11.697644916990621</v>
      </c>
    </row>
    <row r="12494" spans="1:56" x14ac:dyDescent="0.3">
      <c r="A12494" s="1" t="s">
        <v>291</v>
      </c>
      <c r="B12494" s="1" t="s">
        <v>88</v>
      </c>
    </row>
    <row r="12495" spans="1:56" x14ac:dyDescent="0.3">
      <c r="A12495" s="1" t="s">
        <v>291</v>
      </c>
      <c r="B12495" s="1" t="s">
        <v>89</v>
      </c>
    </row>
    <row r="12496" spans="1:56" x14ac:dyDescent="0.3">
      <c r="A12496" s="1" t="s">
        <v>291</v>
      </c>
      <c r="B12496" s="1" t="s">
        <v>90</v>
      </c>
    </row>
    <row r="12497" spans="1:56" x14ac:dyDescent="0.3">
      <c r="A12497" s="1" t="s">
        <v>291</v>
      </c>
      <c r="B12497" s="1" t="s">
        <v>91</v>
      </c>
      <c r="L12497" s="1">
        <v>15.271746173986726</v>
      </c>
      <c r="M12497" s="1">
        <v>18.102233530565258</v>
      </c>
      <c r="N12497" s="1">
        <v>15.614726371752552</v>
      </c>
      <c r="O12497" s="1">
        <v>15.331964491207945</v>
      </c>
      <c r="P12497" s="1">
        <v>12.287795656945741</v>
      </c>
      <c r="Q12497" s="1">
        <v>11.338710569874795</v>
      </c>
      <c r="R12497" s="1">
        <v>12.709720341225031</v>
      </c>
      <c r="S12497" s="1">
        <v>15.466080657171686</v>
      </c>
      <c r="T12497" s="1">
        <v>18.319268662690838</v>
      </c>
      <c r="U12497" s="1">
        <v>20.644747023842523</v>
      </c>
      <c r="V12497" s="1">
        <v>25.448869971425857</v>
      </c>
      <c r="W12497" s="1">
        <v>35.586022367520478</v>
      </c>
      <c r="X12497" s="1">
        <v>33.361220888968305</v>
      </c>
      <c r="Y12497" s="1">
        <v>31.453863902447065</v>
      </c>
      <c r="Z12497" s="1">
        <v>31.500041811078887</v>
      </c>
      <c r="AA12497" s="1">
        <v>32.955941225254172</v>
      </c>
      <c r="AB12497" s="1">
        <v>32.029371584479982</v>
      </c>
      <c r="AC12497" s="1">
        <v>28.707400734437311</v>
      </c>
      <c r="AD12497" s="1">
        <v>28.837874475891219</v>
      </c>
      <c r="AE12497" s="1">
        <v>32.273781758194573</v>
      </c>
      <c r="AF12497" s="1">
        <v>33.259983368678405</v>
      </c>
      <c r="AG12497" s="1">
        <v>27.615766241076727</v>
      </c>
      <c r="AH12497" s="1">
        <v>26.301179685335679</v>
      </c>
      <c r="AI12497" s="1">
        <v>24.773473817363801</v>
      </c>
      <c r="AJ12497" s="1">
        <v>18.626694330629608</v>
      </c>
      <c r="AK12497" s="1">
        <v>17.081068777063976</v>
      </c>
      <c r="AL12497" s="1">
        <v>17.92760977266412</v>
      </c>
      <c r="AM12497" s="1">
        <v>20.924734330435829</v>
      </c>
      <c r="AN12497" s="1">
        <v>29.180522643721606</v>
      </c>
      <c r="AO12497" s="1">
        <v>14.504454851842002</v>
      </c>
      <c r="AP12497" s="1">
        <v>14.930234447744523</v>
      </c>
      <c r="AQ12497" s="1">
        <v>8.6352331464269234</v>
      </c>
      <c r="AR12497" s="1">
        <v>15.590992208012299</v>
      </c>
      <c r="AS12497" s="1">
        <v>9.6579926554047866</v>
      </c>
      <c r="AT12497" s="1">
        <v>6.0184103184777964</v>
      </c>
      <c r="AU12497" s="1">
        <v>6.8192332744765283</v>
      </c>
      <c r="AV12497" s="1">
        <v>6.4138689129388959</v>
      </c>
      <c r="AW12497" s="1">
        <v>6.7131040638720387</v>
      </c>
      <c r="AX12497" s="1">
        <v>8.0741935033904255</v>
      </c>
      <c r="AY12497" s="1">
        <v>18.629620536707357</v>
      </c>
      <c r="AZ12497" s="1">
        <v>11.206338354799682</v>
      </c>
      <c r="BA12497" s="1">
        <v>17.263378036670815</v>
      </c>
      <c r="BB12497" s="1">
        <v>10.085055863674393</v>
      </c>
      <c r="BC12497" s="1">
        <v>11.397553928198541</v>
      </c>
      <c r="BD12497" s="1">
        <v>9.0350268758592964</v>
      </c>
    </row>
    <row r="12498" spans="1:56" x14ac:dyDescent="0.3">
      <c r="A12498" s="1" t="s">
        <v>291</v>
      </c>
      <c r="B12498" s="1" t="s">
        <v>92</v>
      </c>
      <c r="R12498" s="1">
        <v>14.036987693142535</v>
      </c>
      <c r="S12498" s="1">
        <v>18.126134991538969</v>
      </c>
      <c r="T12498" s="1">
        <v>18.832467573240713</v>
      </c>
      <c r="U12498" s="1">
        <v>21.876480162062116</v>
      </c>
      <c r="V12498" s="1">
        <v>28.912589869407618</v>
      </c>
      <c r="W12498" s="1">
        <v>37.463875984222391</v>
      </c>
      <c r="X12498" s="1">
        <v>37.177860712085817</v>
      </c>
      <c r="Y12498" s="1">
        <v>40.439514773514276</v>
      </c>
      <c r="Z12498" s="1">
        <v>38.693978853252524</v>
      </c>
      <c r="AA12498" s="1">
        <v>33.482786766092111</v>
      </c>
      <c r="AB12498" s="1">
        <v>34.382577483070662</v>
      </c>
      <c r="AC12498" s="1">
        <v>32.771628904091564</v>
      </c>
      <c r="AD12498" s="1">
        <v>33.867357177477523</v>
      </c>
      <c r="AE12498" s="1">
        <v>30.965036555309538</v>
      </c>
      <c r="AF12498" s="1">
        <v>30.276290911689319</v>
      </c>
      <c r="AG12498" s="1">
        <v>37.148744745245452</v>
      </c>
      <c r="AH12498" s="1">
        <v>30.324463365287123</v>
      </c>
      <c r="AI12498" s="1">
        <v>32.262967075389128</v>
      </c>
      <c r="AJ12498" s="1">
        <v>30.624487189106929</v>
      </c>
      <c r="AK12498" s="1">
        <v>22.847663121494595</v>
      </c>
      <c r="AL12498" s="1">
        <v>23.958042591643988</v>
      </c>
      <c r="AM12498" s="1">
        <v>25.225330131990169</v>
      </c>
      <c r="AN12498" s="1">
        <v>26.323746833943819</v>
      </c>
      <c r="AO12498" s="1">
        <v>25.467404009747746</v>
      </c>
      <c r="AP12498" s="1">
        <v>20.90621740903963</v>
      </c>
      <c r="AQ12498" s="1">
        <v>25.749190135524824</v>
      </c>
      <c r="AR12498" s="1">
        <v>19.057119113495084</v>
      </c>
      <c r="AS12498" s="1">
        <v>14.483591729255743</v>
      </c>
      <c r="AT12498" s="1">
        <v>19.566876171530769</v>
      </c>
      <c r="AU12498" s="1">
        <v>18.727543956790377</v>
      </c>
      <c r="AV12498" s="1">
        <v>14.413999140097083</v>
      </c>
      <c r="AW12498" s="1">
        <v>17.426204758719344</v>
      </c>
      <c r="AX12498" s="1">
        <v>19.947063685745206</v>
      </c>
      <c r="AY12498" s="1">
        <v>29.917389916447007</v>
      </c>
      <c r="AZ12498" s="1">
        <v>34.606198640673824</v>
      </c>
      <c r="BA12498" s="1">
        <v>37.478577447027675</v>
      </c>
      <c r="BB12498" s="1">
        <v>29.435090541031379</v>
      </c>
      <c r="BC12498" s="1">
        <v>25.072425960353499</v>
      </c>
      <c r="BD12498" s="1">
        <v>39.417406912744937</v>
      </c>
    </row>
    <row r="12499" spans="1:56" x14ac:dyDescent="0.3">
      <c r="A12499" s="1" t="s">
        <v>291</v>
      </c>
      <c r="B12499" s="1" t="s">
        <v>93</v>
      </c>
      <c r="Q12499" s="1">
        <v>6.903786754778654</v>
      </c>
      <c r="R12499" s="1">
        <v>5.6852370576720368</v>
      </c>
      <c r="S12499" s="1">
        <v>5.4596638358132843</v>
      </c>
      <c r="T12499" s="1">
        <v>4.6367231884248312</v>
      </c>
      <c r="U12499" s="1">
        <v>4.1639185552985234</v>
      </c>
      <c r="V12499" s="1">
        <v>3.986278544651225</v>
      </c>
      <c r="W12499" s="1">
        <v>7.1273127102082805</v>
      </c>
      <c r="X12499" s="1">
        <v>3.5476527580344857</v>
      </c>
      <c r="Y12499" s="1">
        <v>5.6022426530064422</v>
      </c>
      <c r="Z12499" s="1">
        <v>3.3107604265436992</v>
      </c>
      <c r="AA12499" s="1">
        <v>3.2357674610090608</v>
      </c>
      <c r="AB12499" s="1">
        <v>4.1088571630334663</v>
      </c>
      <c r="AC12499" s="1">
        <v>5.1698412904315916</v>
      </c>
      <c r="AD12499" s="1">
        <v>9.3477814035723519</v>
      </c>
      <c r="AE12499" s="1">
        <v>16.322106680323774</v>
      </c>
      <c r="AF12499" s="1">
        <v>29.698782428252635</v>
      </c>
      <c r="AG12499" s="1">
        <v>27.248058896330928</v>
      </c>
      <c r="AH12499" s="1">
        <v>31.154259985029192</v>
      </c>
      <c r="AI12499" s="1">
        <v>18.066125758536426</v>
      </c>
      <c r="AJ12499" s="1">
        <v>17.442069021714897</v>
      </c>
      <c r="AK12499" s="1">
        <v>9.8909137582556177</v>
      </c>
      <c r="AL12499" s="1">
        <v>4.0223770449250154</v>
      </c>
      <c r="AM12499" s="1">
        <v>5.0581752686915884</v>
      </c>
      <c r="AN12499" s="1">
        <v>4.7574607570200227</v>
      </c>
      <c r="AO12499" s="1">
        <v>5.2541252659045723</v>
      </c>
      <c r="AP12499" s="1">
        <v>5.5537119370727197</v>
      </c>
      <c r="AQ12499" s="1">
        <v>4.0140796443541218</v>
      </c>
      <c r="AR12499" s="1">
        <v>3.4384472933736663</v>
      </c>
      <c r="AS12499" s="1">
        <v>2.6536934591685228</v>
      </c>
      <c r="AT12499" s="1">
        <v>2.1394397462032866</v>
      </c>
      <c r="AU12499" s="1">
        <v>1.8408354000875842</v>
      </c>
      <c r="AV12499" s="1">
        <v>1.3381234941299263</v>
      </c>
      <c r="AW12499" s="1">
        <v>0.38201869030566565</v>
      </c>
      <c r="AX12499" s="1">
        <v>0.40299579992836876</v>
      </c>
      <c r="AY12499" s="1">
        <v>0.4846839500251201</v>
      </c>
      <c r="AZ12499" s="1">
        <v>0.70802703288490287</v>
      </c>
      <c r="BA12499" s="1">
        <v>2.1599027685505416</v>
      </c>
      <c r="BB12499" s="1">
        <v>0.50668799863627911</v>
      </c>
      <c r="BC12499" s="1">
        <v>0.18342629394785406</v>
      </c>
      <c r="BD12499" s="1">
        <v>0.46367956282711609</v>
      </c>
    </row>
    <row r="12500" spans="1:56" x14ac:dyDescent="0.3">
      <c r="A12500" s="1" t="s">
        <v>291</v>
      </c>
      <c r="B12500" s="1" t="s">
        <v>94</v>
      </c>
    </row>
    <row r="12501" spans="1:56" x14ac:dyDescent="0.3">
      <c r="A12501" s="1" t="s">
        <v>291</v>
      </c>
      <c r="B12501" s="1" t="s">
        <v>95</v>
      </c>
    </row>
    <row r="12502" spans="1:56" x14ac:dyDescent="0.3">
      <c r="A12502" s="1" t="s">
        <v>291</v>
      </c>
      <c r="B12502" s="1" t="s">
        <v>96</v>
      </c>
    </row>
    <row r="12503" spans="1:56" x14ac:dyDescent="0.3">
      <c r="A12503" s="1" t="s">
        <v>291</v>
      </c>
      <c r="B12503" s="1" t="s">
        <v>97</v>
      </c>
    </row>
    <row r="12504" spans="1:56" x14ac:dyDescent="0.3">
      <c r="A12504" s="1" t="s">
        <v>291</v>
      </c>
      <c r="B12504" s="1" t="s">
        <v>98</v>
      </c>
    </row>
    <row r="12505" spans="1:56" x14ac:dyDescent="0.3">
      <c r="A12505" s="1" t="s">
        <v>291</v>
      </c>
      <c r="B12505" s="1" t="s">
        <v>99</v>
      </c>
      <c r="M12505" s="1">
        <v>70.341160048785667</v>
      </c>
      <c r="N12505" s="1">
        <v>28.414615213505463</v>
      </c>
      <c r="O12505" s="1">
        <v>59.264704120362452</v>
      </c>
      <c r="P12505" s="1">
        <v>24.862607551806047</v>
      </c>
      <c r="Q12505" s="1">
        <v>19.824985389701748</v>
      </c>
      <c r="R12505" s="1">
        <v>25.601683564475263</v>
      </c>
      <c r="S12505" s="1">
        <v>26.494635125082048</v>
      </c>
      <c r="T12505" s="1">
        <v>29.948944783065606</v>
      </c>
      <c r="U12505" s="1">
        <v>33.207930774415814</v>
      </c>
      <c r="V12505" s="1">
        <v>40.535339496130149</v>
      </c>
      <c r="W12505" s="1">
        <v>47.992224826364279</v>
      </c>
      <c r="X12505" s="1">
        <v>46.017468541182225</v>
      </c>
      <c r="Y12505" s="1">
        <v>41.647387430151831</v>
      </c>
      <c r="Z12505" s="1">
        <v>32.116547182677948</v>
      </c>
      <c r="AA12505" s="1">
        <v>28.574123753602613</v>
      </c>
      <c r="AB12505" s="1">
        <v>30.89869841227485</v>
      </c>
      <c r="AC12505" s="1">
        <v>29.836668020039209</v>
      </c>
      <c r="AD12505" s="1">
        <v>21.72738464977105</v>
      </c>
      <c r="AE12505" s="1">
        <v>18.722163448033708</v>
      </c>
      <c r="AF12505" s="1">
        <v>18.924230893941534</v>
      </c>
      <c r="AG12505" s="1">
        <v>19.031427641642857</v>
      </c>
      <c r="AH12505" s="1">
        <v>17.791515130410264</v>
      </c>
      <c r="AI12505" s="1">
        <v>13.908463961470014</v>
      </c>
      <c r="AJ12505" s="1">
        <v>16.647950780885459</v>
      </c>
      <c r="AK12505" s="1">
        <v>18.76763447218109</v>
      </c>
      <c r="AL12505" s="1">
        <v>20.907526081353652</v>
      </c>
      <c r="AM12505" s="1">
        <v>24.809793490512323</v>
      </c>
      <c r="AN12505" s="1">
        <v>22.513136674570227</v>
      </c>
      <c r="AO12505" s="1">
        <v>20.609228946763462</v>
      </c>
      <c r="AP12505" s="1">
        <v>22.525914635363819</v>
      </c>
      <c r="AQ12505" s="1">
        <v>16.182988031500685</v>
      </c>
      <c r="AR12505" s="1">
        <v>23.565291196479926</v>
      </c>
      <c r="AS12505" s="1">
        <v>19.542169194569507</v>
      </c>
      <c r="AT12505" s="1">
        <v>34.951539037439531</v>
      </c>
      <c r="AU12505" s="1">
        <v>28.047905724945434</v>
      </c>
      <c r="AV12505" s="1">
        <v>36.673739213753947</v>
      </c>
      <c r="AW12505" s="1">
        <v>37.395257038186983</v>
      </c>
      <c r="AX12505" s="1">
        <v>26.424458325919687</v>
      </c>
      <c r="AY12505" s="1">
        <v>33.358513241972581</v>
      </c>
      <c r="AZ12505" s="1">
        <v>88.050092465158656</v>
      </c>
      <c r="BA12505" s="1">
        <v>40.515555127286284</v>
      </c>
      <c r="BB12505" s="1">
        <v>27.27444709259515</v>
      </c>
      <c r="BC12505" s="1">
        <v>20.171438267265572</v>
      </c>
      <c r="BD12505" s="1">
        <v>36.760759334151224</v>
      </c>
    </row>
    <row r="12506" spans="1:56" x14ac:dyDescent="0.3">
      <c r="A12506" s="1" t="s">
        <v>291</v>
      </c>
      <c r="B12506" s="1" t="s">
        <v>100</v>
      </c>
    </row>
    <row r="12507" spans="1:56" x14ac:dyDescent="0.3">
      <c r="A12507" s="1" t="s">
        <v>291</v>
      </c>
      <c r="B12507" s="1" t="s">
        <v>101</v>
      </c>
      <c r="I12507" s="1">
        <v>7.9242908561403462</v>
      </c>
      <c r="J12507" s="1">
        <v>9.7816490773982689</v>
      </c>
      <c r="K12507" s="1">
        <v>5.9442538108160266</v>
      </c>
      <c r="L12507" s="1">
        <v>5.1203701082656909</v>
      </c>
      <c r="M12507" s="1">
        <v>4.8780220770793861</v>
      </c>
      <c r="N12507" s="1">
        <v>8.470419318849034</v>
      </c>
      <c r="O12507" s="1">
        <v>9.8362734435940933</v>
      </c>
      <c r="P12507" s="1">
        <v>12.058114914501667</v>
      </c>
      <c r="Q12507" s="1">
        <v>12.280617493284909</v>
      </c>
      <c r="R12507" s="1">
        <v>14.488574385042966</v>
      </c>
      <c r="S12507" s="1">
        <v>14.065034682757016</v>
      </c>
      <c r="T12507" s="1">
        <v>19.387651126398843</v>
      </c>
      <c r="U12507" s="1">
        <v>20.609646854762669</v>
      </c>
      <c r="V12507" s="1">
        <v>25.091348893818736</v>
      </c>
      <c r="W12507" s="1">
        <v>31.394561853573254</v>
      </c>
      <c r="X12507" s="1">
        <v>33.350721334351057</v>
      </c>
      <c r="Y12507" s="1">
        <v>41.600320272406783</v>
      </c>
      <c r="Z12507" s="1">
        <v>24.85036387602652</v>
      </c>
      <c r="AA12507" s="1">
        <v>24.370547150295078</v>
      </c>
      <c r="AB12507" s="1">
        <v>28.790668450216767</v>
      </c>
      <c r="AC12507" s="1">
        <v>25.866686501363855</v>
      </c>
      <c r="AD12507" s="1">
        <v>20.917285232786771</v>
      </c>
      <c r="AE12507" s="1">
        <v>18.689955661955604</v>
      </c>
      <c r="AF12507" s="1">
        <v>16.689122854555201</v>
      </c>
      <c r="AG12507" s="1">
        <v>25.897583173157933</v>
      </c>
      <c r="AH12507" s="1">
        <v>22.602511312068067</v>
      </c>
      <c r="AI12507" s="1">
        <v>22.161205735895322</v>
      </c>
      <c r="AJ12507" s="1">
        <v>13.735681406697701</v>
      </c>
      <c r="AK12507" s="1">
        <v>20.06493678021404</v>
      </c>
      <c r="AL12507" s="1">
        <v>19.515212246339626</v>
      </c>
      <c r="AM12507" s="1">
        <v>14.144764948632583</v>
      </c>
      <c r="AN12507" s="1">
        <v>23.639352482688007</v>
      </c>
      <c r="AO12507" s="1">
        <v>14.474723587902083</v>
      </c>
      <c r="AP12507" s="1">
        <v>11.934848366845229</v>
      </c>
      <c r="AQ12507" s="1">
        <v>11.345148726809274</v>
      </c>
      <c r="AR12507" s="1">
        <v>10.579627094697003</v>
      </c>
      <c r="AS12507" s="1">
        <v>20.907203992282913</v>
      </c>
      <c r="AT12507" s="1">
        <v>6.0018676967009332</v>
      </c>
      <c r="AU12507" s="1">
        <v>5.8561182592451324</v>
      </c>
      <c r="AV12507" s="1">
        <v>6.5315931188757466</v>
      </c>
      <c r="AW12507" s="1">
        <v>6.3678874913412562</v>
      </c>
      <c r="AX12507" s="1">
        <v>6.2481007658913583</v>
      </c>
      <c r="AY12507" s="1">
        <v>8.1922907072161344</v>
      </c>
      <c r="AZ12507" s="1">
        <v>14.333074591010902</v>
      </c>
      <c r="BA12507" s="1">
        <v>17.195679099568956</v>
      </c>
      <c r="BB12507" s="1">
        <v>12.398171111812829</v>
      </c>
      <c r="BC12507" s="1">
        <v>14.084525517098639</v>
      </c>
      <c r="BD12507" s="1">
        <v>19.168915638322645</v>
      </c>
    </row>
    <row r="12508" spans="1:56" x14ac:dyDescent="0.3">
      <c r="A12508" s="1" t="s">
        <v>291</v>
      </c>
      <c r="B12508" s="1" t="s">
        <v>102</v>
      </c>
      <c r="AF12508" s="1">
        <v>3.8977616642025348</v>
      </c>
      <c r="AG12508" s="1">
        <v>4.5895273014652487</v>
      </c>
      <c r="AH12508" s="1">
        <v>6.180879140115163</v>
      </c>
      <c r="AI12508" s="1">
        <v>14.431204625707755</v>
      </c>
      <c r="AJ12508" s="1">
        <v>19.644167509744232</v>
      </c>
      <c r="AK12508" s="1">
        <v>32.369811799425861</v>
      </c>
      <c r="AL12508" s="1">
        <v>32.338187062593455</v>
      </c>
      <c r="AM12508" s="1">
        <v>34.886813537048013</v>
      </c>
      <c r="AN12508" s="1">
        <v>34.780334900335887</v>
      </c>
      <c r="AO12508" s="1">
        <v>37.983983117384561</v>
      </c>
      <c r="AP12508" s="1">
        <v>41.932592354139416</v>
      </c>
      <c r="AQ12508" s="1">
        <v>33.458189684870199</v>
      </c>
      <c r="AR12508" s="1">
        <v>48.855446689043632</v>
      </c>
      <c r="AS12508" s="1">
        <v>41.747060055889634</v>
      </c>
      <c r="AT12508" s="1">
        <v>50.197249424476517</v>
      </c>
      <c r="AU12508" s="1">
        <v>57.870705013321256</v>
      </c>
      <c r="AV12508" s="1">
        <v>35.361779474094455</v>
      </c>
      <c r="AW12508" s="1">
        <v>24.683584378601182</v>
      </c>
      <c r="AX12508" s="1">
        <v>33.096758567206578</v>
      </c>
      <c r="AY12508" s="1">
        <v>35.298858675244752</v>
      </c>
      <c r="AZ12508" s="1">
        <v>65.423203838465952</v>
      </c>
      <c r="BA12508" s="1">
        <v>46.168851237981215</v>
      </c>
      <c r="BB12508" s="1">
        <v>49.635570933460968</v>
      </c>
      <c r="BC12508" s="1">
        <v>48.221957155915405</v>
      </c>
      <c r="BD12508" s="1">
        <v>48.114118566142579</v>
      </c>
    </row>
    <row r="12509" spans="1:56" x14ac:dyDescent="0.3">
      <c r="A12509" s="1" t="s">
        <v>291</v>
      </c>
      <c r="B12509" s="1" t="s">
        <v>103</v>
      </c>
      <c r="L12509" s="1">
        <v>14.936684794407679</v>
      </c>
      <c r="M12509" s="1">
        <v>14.810465036799702</v>
      </c>
      <c r="N12509" s="1">
        <v>20.452075763111839</v>
      </c>
      <c r="O12509" s="1">
        <v>13.97457663815381</v>
      </c>
      <c r="P12509" s="1">
        <v>18.372144747029122</v>
      </c>
      <c r="Q12509" s="1">
        <v>21.028504255481099</v>
      </c>
      <c r="R12509" s="1">
        <v>26.965770429096775</v>
      </c>
      <c r="S12509" s="1">
        <v>30.482510195689589</v>
      </c>
      <c r="T12509" s="1">
        <v>33.774197431440925</v>
      </c>
      <c r="U12509" s="1">
        <v>34.795761248071869</v>
      </c>
      <c r="V12509" s="1">
        <v>38.665883132404289</v>
      </c>
      <c r="W12509" s="1">
        <v>35.606612548920644</v>
      </c>
      <c r="X12509" s="1">
        <v>39.766942897971482</v>
      </c>
      <c r="Y12509" s="1">
        <v>38.991442246796446</v>
      </c>
      <c r="Z12509" s="1">
        <v>36.639860787979828</v>
      </c>
      <c r="AA12509" s="1">
        <v>35.412428363065608</v>
      </c>
      <c r="AB12509" s="1">
        <v>32.613549903549618</v>
      </c>
      <c r="AC12509" s="1">
        <v>31.138932578418437</v>
      </c>
      <c r="AD12509" s="1">
        <v>17.059450622219259</v>
      </c>
      <c r="AE12509" s="1">
        <v>20.564005325076383</v>
      </c>
      <c r="AF12509" s="1">
        <v>25.263953624303621</v>
      </c>
      <c r="AG12509" s="1">
        <v>22.389625941754034</v>
      </c>
      <c r="AH12509" s="1">
        <v>15.562668800183177</v>
      </c>
      <c r="AI12509" s="1">
        <v>14.852603464798555</v>
      </c>
      <c r="AJ12509" s="1">
        <v>15.825391397961933</v>
      </c>
      <c r="AK12509" s="1">
        <v>21.019681255236556</v>
      </c>
      <c r="AL12509" s="1">
        <v>15.877072429732461</v>
      </c>
      <c r="AM12509" s="1">
        <v>16.351846019754763</v>
      </c>
      <c r="AN12509" s="1">
        <v>15.839594200560441</v>
      </c>
      <c r="AO12509" s="1">
        <v>8.2827111427480116</v>
      </c>
      <c r="AP12509" s="1">
        <v>9.9872995413634111</v>
      </c>
      <c r="AQ12509" s="1">
        <v>7.1355616907944963</v>
      </c>
      <c r="AR12509" s="1">
        <v>6.3279839943318663</v>
      </c>
      <c r="AS12509" s="1">
        <v>4.884007270253595</v>
      </c>
      <c r="AT12509" s="1">
        <v>5.140200301771249</v>
      </c>
      <c r="AU12509" s="1">
        <v>4.4037508510101544</v>
      </c>
      <c r="AV12509" s="1">
        <v>4.3146749893732075</v>
      </c>
      <c r="AW12509" s="1">
        <v>4.8030168057265135</v>
      </c>
      <c r="AX12509" s="1">
        <v>4.9051375923572351</v>
      </c>
      <c r="AY12509" s="1">
        <v>11.529576009895992</v>
      </c>
      <c r="AZ12509" s="1">
        <v>8.4662907587700147</v>
      </c>
      <c r="BA12509" s="1">
        <v>11.202993412016717</v>
      </c>
      <c r="BB12509" s="1">
        <v>14.643154824736621</v>
      </c>
      <c r="BC12509" s="1">
        <v>23.552035784326645</v>
      </c>
      <c r="BD12509" s="1">
        <v>38.198272184022642</v>
      </c>
    </row>
    <row r="12510" spans="1:56" x14ac:dyDescent="0.3">
      <c r="A12510" s="1" t="s">
        <v>291</v>
      </c>
      <c r="B12510" s="1" t="s">
        <v>104</v>
      </c>
    </row>
    <row r="12511" spans="1:56" x14ac:dyDescent="0.3">
      <c r="A12511" s="1" t="s">
        <v>291</v>
      </c>
      <c r="B12511" s="1" t="s">
        <v>105</v>
      </c>
    </row>
    <row r="12512" spans="1:56" x14ac:dyDescent="0.3">
      <c r="A12512" s="1" t="s">
        <v>291</v>
      </c>
      <c r="B12512" s="1" t="s">
        <v>106</v>
      </c>
    </row>
    <row r="12513" spans="1:56" x14ac:dyDescent="0.3">
      <c r="A12513" s="1" t="s">
        <v>291</v>
      </c>
      <c r="B12513" s="1" t="s">
        <v>107</v>
      </c>
      <c r="AO12513" s="1">
        <v>0.31247882805205385</v>
      </c>
      <c r="AP12513" s="1">
        <v>0.39651792575844325</v>
      </c>
      <c r="AQ12513" s="1">
        <v>0.4414484006240581</v>
      </c>
      <c r="AR12513" s="1">
        <v>0.29225547890838044</v>
      </c>
      <c r="AS12513" s="1">
        <v>4.6253720206820894</v>
      </c>
      <c r="AT12513" s="1">
        <v>25.520237644159614</v>
      </c>
      <c r="AU12513" s="1">
        <v>7.8783310820853032</v>
      </c>
      <c r="AV12513" s="1">
        <v>6.4063798615421472</v>
      </c>
      <c r="AW12513" s="1">
        <v>7.0944737231228485</v>
      </c>
      <c r="AX12513" s="1">
        <v>7.9844102719134611</v>
      </c>
      <c r="AY12513" s="1">
        <v>7.8261035398931256</v>
      </c>
      <c r="AZ12513" s="1">
        <v>9.6760672244682535</v>
      </c>
      <c r="BA12513" s="1">
        <v>11.969329115696093</v>
      </c>
      <c r="BB12513" s="1">
        <v>8.7086482087286932</v>
      </c>
      <c r="BC12513" s="1">
        <v>10.523064272376894</v>
      </c>
      <c r="BD12513" s="1">
        <v>9.77723504281491</v>
      </c>
    </row>
    <row r="12514" spans="1:56" x14ac:dyDescent="0.3">
      <c r="A12514" s="1" t="s">
        <v>291</v>
      </c>
      <c r="B12514" s="1" t="s">
        <v>108</v>
      </c>
    </row>
    <row r="12515" spans="1:56" x14ac:dyDescent="0.3">
      <c r="A12515" s="1" t="s">
        <v>291</v>
      </c>
      <c r="B12515" s="1" t="s">
        <v>109</v>
      </c>
      <c r="AD12515" s="1">
        <v>0.40534815014728764</v>
      </c>
      <c r="AE12515" s="1">
        <v>4.3936161265390687</v>
      </c>
      <c r="AF12515" s="1">
        <v>13.250579874375306</v>
      </c>
      <c r="AG12515" s="1">
        <v>13.091604232431003</v>
      </c>
      <c r="AH12515" s="1">
        <v>11.397164229833864</v>
      </c>
      <c r="AI12515" s="1">
        <v>18.829595993609161</v>
      </c>
      <c r="AJ12515" s="1">
        <v>21.188497341870285</v>
      </c>
      <c r="AK12515" s="1">
        <v>30.195284142016703</v>
      </c>
      <c r="AL12515" s="1">
        <v>31.153360981778881</v>
      </c>
      <c r="AM12515" s="1">
        <v>20.47909878716041</v>
      </c>
      <c r="AN12515" s="1">
        <v>21.885643739863255</v>
      </c>
      <c r="AO12515" s="1">
        <v>17.870477416823526</v>
      </c>
      <c r="AP12515" s="1">
        <v>14.811215821165433</v>
      </c>
      <c r="AQ12515" s="1">
        <v>7.6442038860289721</v>
      </c>
      <c r="AR12515" s="1">
        <v>9.3976375079568317</v>
      </c>
      <c r="AS12515" s="1">
        <v>12.342878652223522</v>
      </c>
      <c r="AT12515" s="1">
        <v>11.437402501230101</v>
      </c>
      <c r="AU12515" s="1">
        <v>24.516502948911565</v>
      </c>
      <c r="AV12515" s="1">
        <v>12.686178454433225</v>
      </c>
      <c r="AW12515" s="1">
        <v>9.834383827232271</v>
      </c>
      <c r="AX12515" s="1">
        <v>10.077616171905589</v>
      </c>
      <c r="AY12515" s="1">
        <v>12.164801476597194</v>
      </c>
      <c r="AZ12515" s="1">
        <v>16.814183542137314</v>
      </c>
      <c r="BA12515" s="1">
        <v>27.845793869976909</v>
      </c>
      <c r="BB12515" s="1">
        <v>22.398043361971101</v>
      </c>
      <c r="BC12515" s="1">
        <v>20.301182083883067</v>
      </c>
      <c r="BD12515" s="1">
        <v>18.152089303637943</v>
      </c>
    </row>
    <row r="12516" spans="1:56" x14ac:dyDescent="0.3">
      <c r="A12516" s="1" t="s">
        <v>291</v>
      </c>
      <c r="B12516" s="1" t="s">
        <v>110</v>
      </c>
      <c r="U12516" s="1">
        <v>11.587216977928692</v>
      </c>
      <c r="V12516" s="1">
        <v>9.2047284379172236</v>
      </c>
      <c r="W12516" s="1">
        <v>10.637051511335013</v>
      </c>
      <c r="X12516" s="1">
        <v>11.538401986754966</v>
      </c>
      <c r="Y12516" s="1">
        <v>13.547873552631579</v>
      </c>
      <c r="Z12516" s="1">
        <v>20.215632217090068</v>
      </c>
      <c r="AA12516" s="1">
        <v>8.5985289674952217</v>
      </c>
      <c r="AB12516" s="1">
        <v>6.1775458242556276</v>
      </c>
      <c r="AC12516" s="1">
        <v>4.7779735971943893</v>
      </c>
      <c r="AD12516" s="1">
        <v>8.3144287679250812</v>
      </c>
      <c r="AE12516" s="1">
        <v>4.9473465098824114</v>
      </c>
      <c r="AF12516" s="1">
        <v>7.6020157078986585</v>
      </c>
      <c r="AG12516" s="1">
        <v>8.058721218961626</v>
      </c>
      <c r="AH12516" s="1">
        <v>6.3378419212962971</v>
      </c>
      <c r="AI12516" s="1">
        <v>6.3072206063088903</v>
      </c>
      <c r="AJ12516" s="1">
        <v>9.4683972165991896</v>
      </c>
      <c r="AK12516" s="1">
        <v>7.9535037992440483</v>
      </c>
      <c r="AL12516" s="1">
        <v>8.9866691653634163</v>
      </c>
      <c r="AM12516" s="1">
        <v>19.697406073569361</v>
      </c>
      <c r="AN12516" s="1">
        <v>22.057433429758628</v>
      </c>
      <c r="AO12516" s="1">
        <v>22.924834645143601</v>
      </c>
      <c r="AP12516" s="1">
        <v>17.776921504330041</v>
      </c>
      <c r="AQ12516" s="1">
        <v>16.668575725760583</v>
      </c>
      <c r="AR12516" s="1">
        <v>16.080441586186307</v>
      </c>
      <c r="AS12516" s="1">
        <v>14.307116879597171</v>
      </c>
      <c r="AT12516" s="1">
        <v>15.402136112865557</v>
      </c>
      <c r="AU12516" s="1">
        <v>13.076439375297813</v>
      </c>
      <c r="AV12516" s="1">
        <v>12.83892658624792</v>
      </c>
      <c r="AW12516" s="1">
        <v>8.9834692771413351</v>
      </c>
      <c r="AX12516" s="1">
        <v>10.893173787171802</v>
      </c>
      <c r="AY12516" s="1">
        <v>9.4340739163330571</v>
      </c>
      <c r="AZ12516" s="1">
        <v>9.0940186703197128</v>
      </c>
      <c r="BA12516" s="1">
        <v>10.688099555495864</v>
      </c>
      <c r="BB12516" s="1">
        <v>12.71033393827557</v>
      </c>
      <c r="BC12516" s="1">
        <v>13.674335289473424</v>
      </c>
      <c r="BD12516" s="1">
        <v>7.4727411662666912</v>
      </c>
    </row>
    <row r="12517" spans="1:56" x14ac:dyDescent="0.3">
      <c r="A12517" s="1" t="s">
        <v>291</v>
      </c>
      <c r="B12517" s="1" t="s">
        <v>111</v>
      </c>
    </row>
    <row r="12518" spans="1:56" x14ac:dyDescent="0.3">
      <c r="A12518" s="1" t="s">
        <v>291</v>
      </c>
      <c r="B12518" s="1" t="s">
        <v>112</v>
      </c>
      <c r="AM12518" s="1">
        <v>36.280762083701518</v>
      </c>
      <c r="AN12518" s="1">
        <v>26.376685878442501</v>
      </c>
      <c r="AO12518" s="1">
        <v>34.587809593119168</v>
      </c>
      <c r="AP12518" s="1">
        <v>24.294405603106679</v>
      </c>
      <c r="AQ12518" s="1">
        <v>26.722915791391166</v>
      </c>
      <c r="AR12518" s="1">
        <v>24.453182065377273</v>
      </c>
      <c r="AS12518" s="1">
        <v>17.890691702953859</v>
      </c>
      <c r="AT12518" s="1">
        <v>47.94868981061488</v>
      </c>
      <c r="AU12518" s="1">
        <v>50.486069833786352</v>
      </c>
      <c r="AV12518" s="1">
        <v>51.648469563341379</v>
      </c>
      <c r="AW12518" s="1">
        <v>56.714350435238671</v>
      </c>
      <c r="AX12518" s="1">
        <v>55.76962115574883</v>
      </c>
      <c r="AY12518" s="1">
        <v>62.942602506194348</v>
      </c>
      <c r="AZ12518" s="1">
        <v>64.36797224998277</v>
      </c>
      <c r="BA12518" s="1">
        <v>71.003049697125121</v>
      </c>
      <c r="BB12518" s="1">
        <v>74.719869360777551</v>
      </c>
      <c r="BC12518" s="1">
        <v>74.909271874909663</v>
      </c>
      <c r="BD12518" s="1">
        <v>88.210060909685339</v>
      </c>
    </row>
    <row r="12519" spans="1:56" x14ac:dyDescent="0.3">
      <c r="A12519" s="1" t="s">
        <v>291</v>
      </c>
      <c r="B12519" s="1" t="s">
        <v>113</v>
      </c>
      <c r="L12519" s="1">
        <v>0.71331705230718467</v>
      </c>
      <c r="M12519" s="1">
        <v>0.31503710597159618</v>
      </c>
      <c r="N12519" s="1">
        <v>0.22928719673912068</v>
      </c>
      <c r="O12519" s="1">
        <v>0.4691514778974043</v>
      </c>
      <c r="P12519" s="1">
        <v>0.87337669766473347</v>
      </c>
      <c r="Q12519" s="1">
        <v>1.4999165815358384</v>
      </c>
      <c r="R12519" s="1">
        <v>1.4810515249587255</v>
      </c>
      <c r="S12519" s="1">
        <v>2.3419511884611257</v>
      </c>
      <c r="T12519" s="1">
        <v>4.7242259829035227</v>
      </c>
      <c r="U12519" s="1">
        <v>3.61271394645774</v>
      </c>
      <c r="V12519" s="1">
        <v>6.7401217066810331</v>
      </c>
      <c r="W12519" s="1">
        <v>4.6960041839372098</v>
      </c>
      <c r="X12519" s="1">
        <v>3.5208246202624109</v>
      </c>
      <c r="Y12519" s="1">
        <v>5.071465465499319</v>
      </c>
      <c r="Z12519" s="1">
        <v>4.6620417991234069</v>
      </c>
      <c r="AA12519" s="1">
        <v>4.1957034437728717</v>
      </c>
      <c r="AB12519" s="1">
        <v>4.5074830496594291</v>
      </c>
      <c r="AC12519" s="1">
        <v>5.2355130958838991</v>
      </c>
      <c r="AD12519" s="1">
        <v>5.3226005137193493</v>
      </c>
      <c r="AE12519" s="1">
        <v>5.4034320076995126</v>
      </c>
      <c r="AF12519" s="1">
        <v>6.0943246662337405</v>
      </c>
      <c r="AG12519" s="1">
        <v>5.5892720968432927</v>
      </c>
      <c r="AH12519" s="1">
        <v>6.5307692291786639</v>
      </c>
      <c r="AI12519" s="1">
        <v>8.5500176795964133</v>
      </c>
      <c r="AJ12519" s="1">
        <v>10.156250430897645</v>
      </c>
      <c r="AK12519" s="1">
        <v>7.4975602931219454</v>
      </c>
      <c r="AL12519" s="1">
        <v>8.1613036966012817</v>
      </c>
      <c r="AM12519" s="1">
        <v>7.7376184482991066</v>
      </c>
      <c r="AN12519" s="1">
        <v>5.4595842210932748</v>
      </c>
      <c r="AO12519" s="1">
        <v>3.6718843965850825</v>
      </c>
      <c r="AP12519" s="1">
        <v>5.7235149811949322</v>
      </c>
      <c r="AQ12519" s="1">
        <v>3.0581988565460314</v>
      </c>
      <c r="AR12519" s="1">
        <v>5.9046171876483422</v>
      </c>
      <c r="AS12519" s="1">
        <v>2.2314204916303324</v>
      </c>
      <c r="AT12519" s="1">
        <v>2.5959600235036477</v>
      </c>
      <c r="AU12519" s="1">
        <v>2.0921695274505057</v>
      </c>
      <c r="AV12519" s="1">
        <v>2.0908535966752373</v>
      </c>
      <c r="AW12519" s="1">
        <v>2.4404276365667221</v>
      </c>
      <c r="AX12519" s="1">
        <v>2.9388213988260663</v>
      </c>
      <c r="AY12519" s="1">
        <v>3.0870269245677968</v>
      </c>
      <c r="AZ12519" s="1">
        <v>3.7184259127782364</v>
      </c>
      <c r="BA12519" s="1">
        <v>3.9382434562003383</v>
      </c>
      <c r="BB12519" s="1">
        <v>3.337418094845066</v>
      </c>
      <c r="BC12519" s="1">
        <v>3.8123513759537877</v>
      </c>
      <c r="BD12519" s="1">
        <v>4.9864830971862775</v>
      </c>
    </row>
    <row r="12520" spans="1:56" x14ac:dyDescent="0.3">
      <c r="A12520" s="1" t="s">
        <v>291</v>
      </c>
      <c r="B12520" s="1" t="s">
        <v>114</v>
      </c>
      <c r="P12520" s="1">
        <v>13.512331329533692</v>
      </c>
      <c r="Q12520" s="1">
        <v>8.7451244178804117</v>
      </c>
      <c r="R12520" s="1">
        <v>8.6036873379001655</v>
      </c>
      <c r="S12520" s="1">
        <v>10.156517043490357</v>
      </c>
      <c r="T12520" s="1">
        <v>10.991527864750891</v>
      </c>
      <c r="U12520" s="1">
        <v>13.104955803790244</v>
      </c>
      <c r="V12520" s="1">
        <v>8.6027797452355905</v>
      </c>
      <c r="W12520" s="1">
        <v>6.8701909794114586</v>
      </c>
      <c r="X12520" s="1">
        <v>3.7381672626503972</v>
      </c>
      <c r="AO12520" s="1">
        <v>0.43117934943646408</v>
      </c>
      <c r="AP12520" s="1">
        <v>0.51969445141384352</v>
      </c>
      <c r="AQ12520" s="1">
        <v>0.41131679718754371</v>
      </c>
      <c r="AR12520" s="1">
        <v>114.38675932461547</v>
      </c>
      <c r="AS12520" s="1">
        <v>119.68006615875382</v>
      </c>
      <c r="AT12520" s="1">
        <v>5.811780844886222</v>
      </c>
      <c r="AU12520" s="1">
        <v>1.7099786134093438</v>
      </c>
      <c r="AV12520" s="1">
        <v>0.74606940543939815</v>
      </c>
      <c r="AW12520" s="1">
        <v>1.1728440950142081</v>
      </c>
      <c r="AX12520" s="1">
        <v>0.93712023088613905</v>
      </c>
      <c r="AY12520" s="1">
        <v>2.3982586984550078</v>
      </c>
      <c r="AZ12520" s="1">
        <v>8.7176314832697432</v>
      </c>
      <c r="BA12520" s="1">
        <v>3.0426590681706127</v>
      </c>
      <c r="BB12520" s="1">
        <v>3.3525214870417535</v>
      </c>
      <c r="BC12520" s="1">
        <v>6.3350682966893332</v>
      </c>
      <c r="BD12520" s="1">
        <v>7.0927256147292059</v>
      </c>
    </row>
    <row r="12521" spans="1:56" x14ac:dyDescent="0.3">
      <c r="A12521" s="1" t="s">
        <v>291</v>
      </c>
      <c r="B12521" s="1" t="s">
        <v>115</v>
      </c>
    </row>
    <row r="12522" spans="1:56" x14ac:dyDescent="0.3">
      <c r="A12522" s="1" t="s">
        <v>291</v>
      </c>
      <c r="B12522" s="1" t="s">
        <v>116</v>
      </c>
    </row>
    <row r="12523" spans="1:56" x14ac:dyDescent="0.3">
      <c r="A12523" s="1" t="s">
        <v>291</v>
      </c>
      <c r="B12523" s="1" t="s">
        <v>117</v>
      </c>
    </row>
    <row r="12524" spans="1:56" x14ac:dyDescent="0.3">
      <c r="A12524" s="1" t="s">
        <v>291</v>
      </c>
      <c r="B12524" s="1" t="s">
        <v>118</v>
      </c>
    </row>
    <row r="12525" spans="1:56" x14ac:dyDescent="0.3">
      <c r="A12525" s="1" t="s">
        <v>291</v>
      </c>
      <c r="B12525" s="1" t="s">
        <v>119</v>
      </c>
    </row>
    <row r="12526" spans="1:56" x14ac:dyDescent="0.3">
      <c r="A12526" s="1" t="s">
        <v>291</v>
      </c>
      <c r="B12526" s="1" t="s">
        <v>120</v>
      </c>
      <c r="K12526" s="1">
        <v>29.874724138944291</v>
      </c>
      <c r="L12526" s="1">
        <v>16.586303570551504</v>
      </c>
      <c r="M12526" s="1">
        <v>3.2919422493072488</v>
      </c>
      <c r="N12526" s="1">
        <v>37.753553625795256</v>
      </c>
      <c r="O12526" s="1">
        <v>4.8023868064690038</v>
      </c>
      <c r="P12526" s="1">
        <v>7.8622246418916184</v>
      </c>
      <c r="Q12526" s="1">
        <v>19.359468057906433</v>
      </c>
      <c r="R12526" s="1">
        <v>27.623484645722591</v>
      </c>
      <c r="S12526" s="1">
        <v>28.733683674583489</v>
      </c>
      <c r="T12526" s="1">
        <v>23.040508390760067</v>
      </c>
      <c r="U12526" s="1">
        <v>31.003580392584645</v>
      </c>
      <c r="V12526" s="1">
        <v>42.283437731795708</v>
      </c>
      <c r="W12526" s="1">
        <v>52.26160457701674</v>
      </c>
      <c r="X12526" s="1">
        <v>56.783487142608699</v>
      </c>
      <c r="Y12526" s="1">
        <v>52.515470383071275</v>
      </c>
      <c r="Z12526" s="1">
        <v>50.236382942182658</v>
      </c>
      <c r="AA12526" s="1">
        <v>45.878793620507999</v>
      </c>
      <c r="AB12526" s="1">
        <v>32.948072979424524</v>
      </c>
      <c r="AC12526" s="1">
        <v>19.029944763235669</v>
      </c>
      <c r="AD12526" s="1">
        <v>14.891050843033259</v>
      </c>
      <c r="AE12526" s="1">
        <v>9.9174875820597457</v>
      </c>
      <c r="AF12526" s="1">
        <v>7.7031341133551825</v>
      </c>
      <c r="AG12526" s="1">
        <v>10.514939685797863</v>
      </c>
      <c r="AH12526" s="1">
        <v>32.120094932034682</v>
      </c>
      <c r="AI12526" s="1">
        <v>18.000134445917528</v>
      </c>
      <c r="AJ12526" s="1">
        <v>21.350721490087871</v>
      </c>
      <c r="AK12526" s="1">
        <v>13.938685675516316</v>
      </c>
      <c r="AL12526" s="1">
        <v>6.521602495349371</v>
      </c>
      <c r="AM12526" s="1">
        <v>5.7300301224555446</v>
      </c>
      <c r="AN12526" s="1">
        <v>8.5260887949082313</v>
      </c>
      <c r="AO12526" s="1">
        <v>8.8838597521493785</v>
      </c>
      <c r="AP12526" s="1">
        <v>5.9126722147802537</v>
      </c>
      <c r="AQ12526" s="1">
        <v>3.6472875123517672</v>
      </c>
      <c r="AR12526" s="1">
        <v>1.5345816233973153</v>
      </c>
      <c r="AS12526" s="1">
        <v>1.4753745891174375</v>
      </c>
      <c r="AT12526" s="1">
        <v>2.5604671541142809</v>
      </c>
      <c r="AU12526" s="1">
        <v>2.8555309599987599</v>
      </c>
      <c r="AV12526" s="1">
        <v>1.8349571329308434</v>
      </c>
      <c r="AW12526" s="1">
        <v>2.5284663301911703</v>
      </c>
      <c r="AX12526" s="1">
        <v>2.288803074132145</v>
      </c>
      <c r="AY12526" s="1">
        <v>2.8207851520656013</v>
      </c>
      <c r="AZ12526" s="1">
        <v>4.4856847604901589</v>
      </c>
      <c r="BA12526" s="1">
        <v>3.658199413202619</v>
      </c>
      <c r="BB12526" s="1">
        <v>3.2104492202521748</v>
      </c>
      <c r="BC12526" s="1">
        <v>2.7204149223923215</v>
      </c>
      <c r="BD12526" s="1">
        <v>2.5201541330095698</v>
      </c>
    </row>
    <row r="12527" spans="1:56" x14ac:dyDescent="0.3">
      <c r="A12527" s="1" t="s">
        <v>291</v>
      </c>
      <c r="B12527" s="1" t="s">
        <v>121</v>
      </c>
      <c r="N12527" s="1">
        <v>10.74920853542115</v>
      </c>
      <c r="O12527" s="1">
        <v>20.115255393230576</v>
      </c>
      <c r="P12527" s="1">
        <v>17.787359349171712</v>
      </c>
      <c r="Q12527" s="1">
        <v>27.780337082279711</v>
      </c>
      <c r="R12527" s="1">
        <v>36.041195853023801</v>
      </c>
      <c r="S12527" s="1">
        <v>35.026095155702727</v>
      </c>
      <c r="T12527" s="1">
        <v>29.263624121420989</v>
      </c>
      <c r="U12527" s="1">
        <v>31.067952685271255</v>
      </c>
      <c r="V12527" s="1">
        <v>39.842660688815933</v>
      </c>
      <c r="W12527" s="1">
        <v>53.696388458476498</v>
      </c>
      <c r="X12527" s="1">
        <v>37.432359145625462</v>
      </c>
      <c r="Y12527" s="1">
        <v>30.888440519419074</v>
      </c>
      <c r="Z12527" s="1">
        <v>30.916657368488227</v>
      </c>
      <c r="AA12527" s="1">
        <v>29.317531839497779</v>
      </c>
      <c r="AB12527" s="1">
        <v>24.871547302191381</v>
      </c>
      <c r="AC12527" s="1">
        <v>24.859171788510274</v>
      </c>
      <c r="AD12527" s="1">
        <v>22.37577967938438</v>
      </c>
      <c r="AE12527" s="1">
        <v>22.486248355361564</v>
      </c>
      <c r="AF12527" s="1">
        <v>24.940012338146548</v>
      </c>
      <c r="AG12527" s="1">
        <v>15.908336718529833</v>
      </c>
      <c r="AH12527" s="1">
        <v>14.38968203081531</v>
      </c>
      <c r="AI12527" s="1">
        <v>14.863357773300482</v>
      </c>
      <c r="AJ12527" s="1">
        <v>14.091001102072523</v>
      </c>
      <c r="AK12527" s="1">
        <v>13.504826074414636</v>
      </c>
      <c r="AL12527" s="1">
        <v>9.5265610529958682</v>
      </c>
      <c r="AM12527" s="1">
        <v>7.7208168963068955</v>
      </c>
      <c r="AN12527" s="1">
        <v>6.7422203033553076</v>
      </c>
      <c r="AO12527" s="1">
        <v>10.542777292488413</v>
      </c>
      <c r="AP12527" s="1">
        <v>12.501688664268126</v>
      </c>
      <c r="AQ12527" s="1">
        <v>8.8790584082509429</v>
      </c>
      <c r="AR12527" s="1">
        <v>3.8313695664317837</v>
      </c>
      <c r="AS12527" s="1">
        <v>3.1214420729452201</v>
      </c>
      <c r="AT12527" s="1">
        <v>2.8600364201200881</v>
      </c>
      <c r="AU12527" s="1">
        <v>1.7084530769960093</v>
      </c>
      <c r="AV12527" s="1">
        <v>1.4161611570392396</v>
      </c>
      <c r="AW12527" s="1">
        <v>2.0554700212059358</v>
      </c>
      <c r="AX12527" s="1">
        <v>3.1532142252641142</v>
      </c>
      <c r="AY12527" s="1">
        <v>4.1137757884257473</v>
      </c>
      <c r="AZ12527" s="1">
        <v>5.5304161650054731</v>
      </c>
      <c r="BA12527" s="1">
        <v>6.3769382957760303</v>
      </c>
      <c r="BB12527" s="1">
        <v>6.7149398024149347</v>
      </c>
      <c r="BC12527" s="1">
        <v>7.4721105543817421</v>
      </c>
      <c r="BD12527" s="1">
        <v>8.6967392805909665</v>
      </c>
    </row>
    <row r="12528" spans="1:56" x14ac:dyDescent="0.3">
      <c r="A12528" s="1" t="s">
        <v>291</v>
      </c>
      <c r="B12528" s="1" t="s">
        <v>122</v>
      </c>
    </row>
    <row r="12529" spans="1:56" x14ac:dyDescent="0.3">
      <c r="A12529" s="1" t="s">
        <v>291</v>
      </c>
      <c r="B12529" s="1" t="s">
        <v>123</v>
      </c>
      <c r="O12529" s="1">
        <v>5.6826460937499998</v>
      </c>
      <c r="P12529" s="1">
        <v>1.4051444976076557</v>
      </c>
      <c r="Q12529" s="1">
        <v>0.82181365030674847</v>
      </c>
      <c r="R12529" s="1">
        <v>3.4056748993288588</v>
      </c>
      <c r="S12529" s="1">
        <v>5.2832166233766227</v>
      </c>
      <c r="T12529" s="1">
        <v>9.5992743855109968</v>
      </c>
      <c r="U12529" s="1">
        <v>22.592855830388693</v>
      </c>
      <c r="V12529" s="1">
        <v>11.243597264770241</v>
      </c>
      <c r="W12529" s="1">
        <v>12.09510035319601</v>
      </c>
      <c r="X12529" s="1">
        <v>6.509299660724996</v>
      </c>
      <c r="Y12529" s="1">
        <v>7.4709779438484043</v>
      </c>
      <c r="Z12529" s="1">
        <v>6.3076474720446152</v>
      </c>
      <c r="AA12529" s="1">
        <v>4.8027230685527753</v>
      </c>
      <c r="AB12529" s="1">
        <v>3.9984772542587868</v>
      </c>
      <c r="AC12529" s="1">
        <v>3.2026689009563047</v>
      </c>
      <c r="AD12529" s="1">
        <v>3.8648141764462616</v>
      </c>
      <c r="AE12529" s="1">
        <v>3.4192004991064784</v>
      </c>
      <c r="AF12529" s="1">
        <v>3.3602921787598383</v>
      </c>
      <c r="AG12529" s="1">
        <v>3.1234056206776368</v>
      </c>
      <c r="AH12529" s="1">
        <v>6.9934200144502494</v>
      </c>
      <c r="AI12529" s="1">
        <v>3.6594886691810729</v>
      </c>
      <c r="AJ12529" s="1">
        <v>3.9919576605420102</v>
      </c>
      <c r="AK12529" s="1">
        <v>4.2232269149629014</v>
      </c>
      <c r="AL12529" s="1">
        <v>4.6171968641668473</v>
      </c>
      <c r="AM12529" s="1">
        <v>4.3150549047201965</v>
      </c>
      <c r="AN12529" s="1">
        <v>3.6896149835222047</v>
      </c>
      <c r="AO12529" s="1">
        <v>4.1820095678383007</v>
      </c>
      <c r="AP12529" s="1">
        <v>6.3230542698375523</v>
      </c>
      <c r="AQ12529" s="1">
        <v>5.7007652456640914</v>
      </c>
      <c r="AR12529" s="1">
        <v>4.0418724523894918</v>
      </c>
      <c r="AS12529" s="1">
        <v>4.6769425861231912</v>
      </c>
      <c r="AT12529" s="1">
        <v>5.7202665002902053</v>
      </c>
      <c r="AU12529" s="1">
        <v>4.0140278689037876</v>
      </c>
      <c r="AV12529" s="1">
        <v>3.5608088928854418</v>
      </c>
      <c r="AW12529" s="1">
        <v>3.4319477159151868</v>
      </c>
      <c r="AX12529" s="1">
        <v>4.1820622482268028</v>
      </c>
      <c r="AY12529" s="1">
        <v>5.396568494014943</v>
      </c>
      <c r="AZ12529" s="1">
        <v>4.3972304095774399</v>
      </c>
      <c r="BA12529" s="1">
        <v>4.5509847776227366</v>
      </c>
      <c r="BB12529" s="1">
        <v>5.0210966486955693</v>
      </c>
      <c r="BC12529" s="1">
        <v>12.258920178139917</v>
      </c>
      <c r="BD12529" s="1">
        <v>12.182463676254674</v>
      </c>
    </row>
    <row r="12530" spans="1:56" x14ac:dyDescent="0.3">
      <c r="A12530" s="1" t="s">
        <v>291</v>
      </c>
      <c r="B12530" s="1" t="s">
        <v>124</v>
      </c>
      <c r="L12530" s="1">
        <v>4.9832036642808806</v>
      </c>
      <c r="M12530" s="1">
        <v>6.1466623540352208</v>
      </c>
      <c r="N12530" s="1">
        <v>6.2463136990335162</v>
      </c>
      <c r="O12530" s="1">
        <v>6.4441158186705056</v>
      </c>
      <c r="P12530" s="1">
        <v>6.8665088030526418</v>
      </c>
      <c r="Q12530" s="1">
        <v>6.2309707279379598</v>
      </c>
      <c r="R12530" s="1">
        <v>10.377640510058928</v>
      </c>
      <c r="S12530" s="1">
        <v>10.266357031112181</v>
      </c>
      <c r="T12530" s="1">
        <v>9.7142283215918628</v>
      </c>
      <c r="U12530" s="1">
        <v>13.258927737670504</v>
      </c>
      <c r="V12530" s="1">
        <v>22.284684929226032</v>
      </c>
      <c r="W12530" s="1">
        <v>22.273223584891539</v>
      </c>
      <c r="X12530" s="1">
        <v>20.347685756715141</v>
      </c>
      <c r="Y12530" s="1">
        <v>24.347465368193234</v>
      </c>
      <c r="Z12530" s="1">
        <v>19.722159354481768</v>
      </c>
      <c r="AA12530" s="1">
        <v>15.333592452616806</v>
      </c>
      <c r="AB12530" s="1">
        <v>9.7192051448022454</v>
      </c>
      <c r="AC12530" s="1">
        <v>12.437932327079352</v>
      </c>
      <c r="AD12530" s="1">
        <v>16.504446207206048</v>
      </c>
      <c r="AE12530" s="1">
        <v>21.346295002801284</v>
      </c>
      <c r="AF12530" s="1">
        <v>16.136394727948439</v>
      </c>
      <c r="AG12530" s="1">
        <v>21.122860878207966</v>
      </c>
      <c r="AH12530" s="1">
        <v>12.824548965340895</v>
      </c>
      <c r="AI12530" s="1">
        <v>12.261702211605517</v>
      </c>
      <c r="AJ12530" s="1">
        <v>14.962898341756828</v>
      </c>
      <c r="AK12530" s="1">
        <v>14.123910872968271</v>
      </c>
      <c r="AL12530" s="1">
        <v>8.9386734695134802</v>
      </c>
      <c r="AM12530" s="1">
        <v>7.6397469634535993</v>
      </c>
      <c r="AN12530" s="1">
        <v>6.5629939291637536</v>
      </c>
      <c r="AO12530" s="1">
        <v>7.978291389094065</v>
      </c>
      <c r="AP12530" s="1">
        <v>6.9310839119813199</v>
      </c>
      <c r="AQ12530" s="1">
        <v>4.4249005454928909</v>
      </c>
      <c r="AR12530" s="1">
        <v>3.2051028376899353</v>
      </c>
      <c r="AS12530" s="1">
        <v>2.6052465464557621</v>
      </c>
      <c r="AT12530" s="1">
        <v>3.0996562025419321</v>
      </c>
      <c r="AU12530" s="1">
        <v>2.4546265822323594</v>
      </c>
      <c r="AV12530" s="1">
        <v>2.3913691268748014</v>
      </c>
      <c r="AW12530" s="1">
        <v>1.7586735978829453</v>
      </c>
      <c r="AX12530" s="1">
        <v>3.1154993750867157</v>
      </c>
      <c r="AY12530" s="1">
        <v>2.9860439711920086</v>
      </c>
      <c r="AZ12530" s="1">
        <v>3.278464410234557</v>
      </c>
      <c r="BA12530" s="1">
        <v>3.5380021921364717</v>
      </c>
      <c r="BB12530" s="1">
        <v>4.0932944012410246</v>
      </c>
      <c r="BC12530" s="1">
        <v>4.8270205328364071</v>
      </c>
    </row>
    <row r="12531" spans="1:56" x14ac:dyDescent="0.3">
      <c r="A12531" s="1" t="s">
        <v>291</v>
      </c>
      <c r="B12531" s="1" t="s">
        <v>125</v>
      </c>
    </row>
    <row r="12532" spans="1:56" x14ac:dyDescent="0.3">
      <c r="A12532" s="1" t="s">
        <v>291</v>
      </c>
      <c r="B12532" s="1" t="s">
        <v>126</v>
      </c>
    </row>
    <row r="12533" spans="1:56" x14ac:dyDescent="0.3">
      <c r="A12533" s="1" t="s">
        <v>291</v>
      </c>
      <c r="B12533" s="1" t="s">
        <v>127</v>
      </c>
      <c r="L12533" s="1">
        <v>22.165634189172184</v>
      </c>
      <c r="M12533" s="1">
        <v>37.638237028793149</v>
      </c>
      <c r="N12533" s="1">
        <v>22.376713569561993</v>
      </c>
      <c r="O12533" s="1">
        <v>16.815300576674066</v>
      </c>
      <c r="P12533" s="1">
        <v>32.923396915380344</v>
      </c>
      <c r="Q12533" s="1">
        <v>17.610543203815986</v>
      </c>
      <c r="R12533" s="1">
        <v>22.568696493473809</v>
      </c>
      <c r="S12533" s="1">
        <v>18.626137409361444</v>
      </c>
      <c r="T12533" s="1">
        <v>15.211769317232571</v>
      </c>
      <c r="U12533" s="1">
        <v>20.187794915294429</v>
      </c>
      <c r="V12533" s="1">
        <v>25.360048833012588</v>
      </c>
      <c r="W12533" s="1">
        <v>22.333154945993108</v>
      </c>
      <c r="X12533" s="1">
        <v>27.25329865552289</v>
      </c>
      <c r="Y12533" s="1">
        <v>27.831761809634191</v>
      </c>
      <c r="Z12533" s="1">
        <v>21.213904453257602</v>
      </c>
      <c r="AA12533" s="1">
        <v>30.707627909198354</v>
      </c>
      <c r="AB12533" s="1">
        <v>20.852972683508973</v>
      </c>
      <c r="AC12533" s="1">
        <v>20.281887860999639</v>
      </c>
      <c r="AD12533" s="1">
        <v>30.171906935517107</v>
      </c>
      <c r="AE12533" s="1">
        <v>24.730369340364291</v>
      </c>
      <c r="AF12533" s="1">
        <v>23.119184237002102</v>
      </c>
      <c r="AG12533" s="1">
        <v>22.711847279696741</v>
      </c>
      <c r="AH12533" s="1">
        <v>24.68663778231257</v>
      </c>
      <c r="AI12533" s="1">
        <v>27.841114465147804</v>
      </c>
      <c r="AQ12533" s="1">
        <v>5.8510805875246392</v>
      </c>
      <c r="AR12533" s="1">
        <v>7.4591393447661192</v>
      </c>
      <c r="AS12533" s="1">
        <v>3.0810521229512182</v>
      </c>
      <c r="AT12533" s="1">
        <v>4.7727215417428397</v>
      </c>
      <c r="AU12533" s="1">
        <v>4.9413585508628914</v>
      </c>
      <c r="AV12533" s="1">
        <v>4.0377178229550186</v>
      </c>
      <c r="AW12533" s="1">
        <v>5.1858265122754768</v>
      </c>
      <c r="AX12533" s="1">
        <v>5.7856628837407182</v>
      </c>
      <c r="AY12533" s="1">
        <v>10.869712261055017</v>
      </c>
      <c r="AZ12533" s="1">
        <v>14.152868473952157</v>
      </c>
      <c r="BA12533" s="1">
        <v>15.023408981670133</v>
      </c>
      <c r="BB12533" s="1">
        <v>15.72241628335623</v>
      </c>
      <c r="BC12533" s="1">
        <v>17.407766862160088</v>
      </c>
      <c r="BD12533" s="1">
        <v>14.071200797613049</v>
      </c>
    </row>
    <row r="12534" spans="1:56" x14ac:dyDescent="0.3">
      <c r="A12534" s="1" t="s">
        <v>291</v>
      </c>
      <c r="B12534" s="1" t="s">
        <v>128</v>
      </c>
    </row>
    <row r="12535" spans="1:56" x14ac:dyDescent="0.3">
      <c r="A12535" s="1" t="s">
        <v>291</v>
      </c>
      <c r="B12535" s="1" t="s">
        <v>129</v>
      </c>
      <c r="P12535" s="1">
        <v>66.068585604801996</v>
      </c>
      <c r="Q12535" s="1">
        <v>45.786396626922915</v>
      </c>
      <c r="R12535" s="1">
        <v>47.835962143760817</v>
      </c>
      <c r="S12535" s="1">
        <v>52.535504604528271</v>
      </c>
      <c r="T12535" s="1">
        <v>46.800969906070726</v>
      </c>
      <c r="U12535" s="1">
        <v>46.592447320218398</v>
      </c>
      <c r="V12535" s="1">
        <v>45.248130797116438</v>
      </c>
      <c r="W12535" s="1">
        <v>45.755365017821227</v>
      </c>
      <c r="X12535" s="1">
        <v>34.176350261620527</v>
      </c>
      <c r="Y12535" s="1">
        <v>38.910611241933459</v>
      </c>
      <c r="Z12535" s="1">
        <v>34.226602545949625</v>
      </c>
      <c r="AA12535" s="1">
        <v>21.767153661622949</v>
      </c>
      <c r="AB12535" s="1">
        <v>24.63231374262423</v>
      </c>
      <c r="AC12535" s="1">
        <v>35.652087215585304</v>
      </c>
      <c r="AD12535" s="1">
        <v>37.686946623190217</v>
      </c>
      <c r="AE12535" s="1">
        <v>27.043710539719001</v>
      </c>
      <c r="AF12535" s="1">
        <v>39.223527929551977</v>
      </c>
      <c r="AG12535" s="1">
        <v>51.04369581614241</v>
      </c>
      <c r="AH12535" s="1">
        <v>47.340974265659284</v>
      </c>
      <c r="AI12535" s="1">
        <v>21.908307415236862</v>
      </c>
      <c r="AJ12535" s="1">
        <v>23.30304558057772</v>
      </c>
      <c r="AK12535" s="1">
        <v>31.87210460820409</v>
      </c>
      <c r="AL12535" s="1">
        <v>26.964913582492777</v>
      </c>
      <c r="AM12535" s="1">
        <v>21.190216657891241</v>
      </c>
      <c r="AN12535" s="1">
        <v>17.849752231198064</v>
      </c>
      <c r="AO12535" s="1">
        <v>19.10037436884593</v>
      </c>
      <c r="AP12535" s="1">
        <v>15.507211717772645</v>
      </c>
      <c r="AQ12535" s="1">
        <v>19.899367098357846</v>
      </c>
      <c r="AR12535" s="1">
        <v>12.730968259030965</v>
      </c>
      <c r="AS12535" s="1">
        <v>11.087779699752199</v>
      </c>
      <c r="AT12535" s="1">
        <v>12.671863165037914</v>
      </c>
      <c r="AU12535" s="1">
        <v>10.106302624731752</v>
      </c>
      <c r="AV12535" s="1">
        <v>11.209453497380862</v>
      </c>
      <c r="AW12535" s="1">
        <v>17.81947738439645</v>
      </c>
      <c r="AX12535" s="1">
        <v>10.154944158369291</v>
      </c>
      <c r="AY12535" s="1">
        <v>11.505537933197811</v>
      </c>
      <c r="AZ12535" s="1">
        <v>12.707577306938624</v>
      </c>
      <c r="BA12535" s="1">
        <v>19.269278742118605</v>
      </c>
      <c r="BB12535" s="1">
        <v>14.593806623500516</v>
      </c>
      <c r="BC12535" s="1">
        <v>11.815831250381127</v>
      </c>
      <c r="BD12535" s="1">
        <v>12.328310397662372</v>
      </c>
    </row>
    <row r="12536" spans="1:56" x14ac:dyDescent="0.3">
      <c r="A12536" s="1" t="s">
        <v>291</v>
      </c>
      <c r="B12536" s="1" t="s">
        <v>130</v>
      </c>
    </row>
    <row r="12537" spans="1:56" x14ac:dyDescent="0.3">
      <c r="A12537" s="1" t="s">
        <v>291</v>
      </c>
      <c r="B12537" s="1" t="s">
        <v>131</v>
      </c>
      <c r="AE12537" s="1">
        <v>2.0817535343160949</v>
      </c>
      <c r="AF12537" s="1">
        <v>7.8796614868778674</v>
      </c>
      <c r="AG12537" s="1">
        <v>8.1939730100373485</v>
      </c>
      <c r="AH12537" s="1">
        <v>11.737461459847584</v>
      </c>
      <c r="AI12537" s="1">
        <v>23.100760804054516</v>
      </c>
      <c r="AJ12537" s="1">
        <v>32.311061380655346</v>
      </c>
      <c r="AK12537" s="1">
        <v>22.491575429617132</v>
      </c>
      <c r="AL12537" s="1">
        <v>18.882201794054414</v>
      </c>
      <c r="AM12537" s="1">
        <v>25.08767280520879</v>
      </c>
      <c r="AN12537" s="1">
        <v>12.671266457950143</v>
      </c>
      <c r="AO12537" s="1">
        <v>18.367289481748536</v>
      </c>
      <c r="AP12537" s="1">
        <v>13.630495808152862</v>
      </c>
      <c r="AQ12537" s="1">
        <v>17.719999336085809</v>
      </c>
      <c r="AR12537" s="1">
        <v>14.132798372646121</v>
      </c>
      <c r="AS12537" s="1">
        <v>16.56477198252589</v>
      </c>
      <c r="AT12537" s="1">
        <v>16.923175409230236</v>
      </c>
      <c r="AU12537" s="1">
        <v>14.508255180098098</v>
      </c>
      <c r="AV12537" s="1">
        <v>12.69861964923424</v>
      </c>
      <c r="AW12537" s="1">
        <v>15.030862175039751</v>
      </c>
      <c r="AX12537" s="1">
        <v>15.871759725008388</v>
      </c>
      <c r="AY12537" s="1">
        <v>14.223105284603735</v>
      </c>
      <c r="AZ12537" s="1">
        <v>12.725611637646688</v>
      </c>
      <c r="BA12537" s="1">
        <v>12.639893437179433</v>
      </c>
      <c r="BB12537" s="1">
        <v>10.677786134447482</v>
      </c>
      <c r="BC12537" s="1">
        <v>12.880354263454436</v>
      </c>
      <c r="BD12537" s="1">
        <v>13.127120490868188</v>
      </c>
    </row>
    <row r="12538" spans="1:56" x14ac:dyDescent="0.3">
      <c r="A12538" s="1" t="s">
        <v>291</v>
      </c>
      <c r="B12538" s="1" t="s">
        <v>132</v>
      </c>
    </row>
    <row r="12539" spans="1:56" x14ac:dyDescent="0.3">
      <c r="A12539" s="1" t="s">
        <v>291</v>
      </c>
      <c r="B12539" s="1" t="s">
        <v>133</v>
      </c>
      <c r="AC12539" s="1">
        <v>17.303578607983624</v>
      </c>
      <c r="AD12539" s="1">
        <v>6.5236003565970453</v>
      </c>
      <c r="AE12539" s="1">
        <v>10.740853609239654</v>
      </c>
      <c r="AF12539" s="1">
        <v>10.182239917856444</v>
      </c>
      <c r="AG12539" s="1">
        <v>10.721608467005076</v>
      </c>
      <c r="AH12539" s="1">
        <v>10.0398670811414</v>
      </c>
      <c r="AI12539" s="1">
        <v>5.6466117027076139</v>
      </c>
      <c r="AJ12539" s="1">
        <v>4.5244067184948022</v>
      </c>
      <c r="AK12539" s="1">
        <v>6.6147564720842951</v>
      </c>
      <c r="AL12539" s="1">
        <v>7.1730306014006029</v>
      </c>
      <c r="AM12539" s="1">
        <v>7.4168478308509425</v>
      </c>
      <c r="AN12539" s="1">
        <v>34.070646607134982</v>
      </c>
      <c r="AO12539" s="1">
        <v>3.478081720044889</v>
      </c>
      <c r="AP12539" s="1">
        <v>3.0199852021366604</v>
      </c>
      <c r="AQ12539" s="1">
        <v>2.4683090783430792</v>
      </c>
      <c r="AR12539" s="1">
        <v>2.219362279865349</v>
      </c>
      <c r="AS12539" s="1">
        <v>2.6200924399677832</v>
      </c>
      <c r="AT12539" s="1">
        <v>5.3485943954927384</v>
      </c>
      <c r="AU12539" s="1">
        <v>6.970990125109509</v>
      </c>
      <c r="AV12539" s="1">
        <v>5.3836276867002608</v>
      </c>
      <c r="AW12539" s="1">
        <v>26.417343554942157</v>
      </c>
      <c r="AX12539" s="1">
        <v>31.014394057948213</v>
      </c>
      <c r="AY12539" s="1">
        <v>22.134365713711826</v>
      </c>
      <c r="AZ12539" s="1">
        <v>35.293009776336845</v>
      </c>
      <c r="BA12539" s="1">
        <v>25.889473288452557</v>
      </c>
      <c r="BB12539" s="1">
        <v>53.837803210301992</v>
      </c>
      <c r="BC12539" s="1">
        <v>97.924962488667177</v>
      </c>
      <c r="BD12539" s="1">
        <v>133.08511762012171</v>
      </c>
    </row>
    <row r="12540" spans="1:56" x14ac:dyDescent="0.3">
      <c r="A12540" s="1" t="s">
        <v>291</v>
      </c>
      <c r="B12540" s="1" t="s">
        <v>134</v>
      </c>
      <c r="AR12540" s="1">
        <v>9.7753252138987889</v>
      </c>
      <c r="AS12540" s="1">
        <v>3.4182230604436348</v>
      </c>
      <c r="AT12540" s="1">
        <v>4.1233771572326017</v>
      </c>
      <c r="AU12540" s="1">
        <v>5.6850538990193016</v>
      </c>
      <c r="AV12540" s="1">
        <v>40.076328549596099</v>
      </c>
      <c r="AW12540" s="1">
        <v>49.417461114362403</v>
      </c>
      <c r="AX12540" s="1">
        <v>55.4595028980427</v>
      </c>
      <c r="AY12540" s="1">
        <v>53.182372354148569</v>
      </c>
      <c r="AZ12540" s="1">
        <v>64.353232152075236</v>
      </c>
      <c r="BA12540" s="1">
        <v>61.3380770271568</v>
      </c>
      <c r="BB12540" s="1">
        <v>52.011755566892667</v>
      </c>
      <c r="BC12540" s="1">
        <v>63.680842890255086</v>
      </c>
      <c r="BD12540" s="1">
        <v>26.889703386599546</v>
      </c>
    </row>
    <row r="12541" spans="1:56" x14ac:dyDescent="0.3">
      <c r="A12541" s="1" t="s">
        <v>291</v>
      </c>
      <c r="B12541" s="1" t="s">
        <v>135</v>
      </c>
      <c r="L12541" s="1">
        <v>8.472034597588129</v>
      </c>
      <c r="M12541" s="1">
        <v>13.468940292914903</v>
      </c>
      <c r="N12541" s="1">
        <v>19.093237781143642</v>
      </c>
      <c r="O12541" s="1">
        <v>30.919946422566792</v>
      </c>
      <c r="P12541" s="1">
        <v>35.836452735040716</v>
      </c>
      <c r="Q12541" s="1">
        <v>44.209273517933021</v>
      </c>
      <c r="R12541" s="1">
        <v>51.046366122269717</v>
      </c>
      <c r="S12541" s="1">
        <v>58.438984300466082</v>
      </c>
      <c r="T12541" s="1">
        <v>52.88400822513384</v>
      </c>
      <c r="U12541" s="1">
        <v>35.883925671302158</v>
      </c>
      <c r="V12541" s="1">
        <v>45.223873873462828</v>
      </c>
      <c r="W12541" s="1">
        <v>50.994862648257602</v>
      </c>
      <c r="X12541" s="1">
        <v>42.421272930649032</v>
      </c>
      <c r="Y12541" s="1">
        <v>32.361301719316145</v>
      </c>
      <c r="Z12541" s="1">
        <v>40.729797904987024</v>
      </c>
      <c r="AA12541" s="1">
        <v>28.412828450769052</v>
      </c>
      <c r="AB12541" s="1">
        <v>34.652374297917795</v>
      </c>
      <c r="AC12541" s="1">
        <v>52.473629489863526</v>
      </c>
      <c r="AD12541" s="1">
        <v>46.105997904177109</v>
      </c>
      <c r="AE12541" s="1">
        <v>46.770376920477318</v>
      </c>
      <c r="AF12541" s="1">
        <v>48.110285301415537</v>
      </c>
      <c r="AG12541" s="1">
        <v>40.443567927877588</v>
      </c>
      <c r="AH12541" s="1">
        <v>39.096740340270756</v>
      </c>
      <c r="AI12541" s="1">
        <v>34.185037957218881</v>
      </c>
      <c r="AJ12541" s="1">
        <v>35.114324242407896</v>
      </c>
      <c r="AK12541" s="1">
        <v>29.717132100137938</v>
      </c>
      <c r="AL12541" s="1">
        <v>27.026305992478171</v>
      </c>
      <c r="AM12541" s="1">
        <v>34.105173123252186</v>
      </c>
      <c r="AN12541" s="1">
        <v>33.836642837578502</v>
      </c>
      <c r="AO12541" s="1">
        <v>20.041484131914945</v>
      </c>
      <c r="AP12541" s="1">
        <v>15.85003621435391</v>
      </c>
      <c r="AQ12541" s="1">
        <v>16.91341926112035</v>
      </c>
      <c r="AR12541" s="1">
        <v>16.170983705183033</v>
      </c>
      <c r="AS12541" s="1">
        <v>13.318168864012275</v>
      </c>
      <c r="AT12541" s="1">
        <v>13.693464776967112</v>
      </c>
      <c r="AU12541" s="1">
        <v>11.845145849806748</v>
      </c>
      <c r="AV12541" s="1">
        <v>9.8801839171362502</v>
      </c>
      <c r="AW12541" s="1">
        <v>10.935416733571875</v>
      </c>
      <c r="AX12541" s="1">
        <v>15.333887760775704</v>
      </c>
      <c r="AY12541" s="1">
        <v>12.994017135160382</v>
      </c>
      <c r="AZ12541" s="1">
        <v>10.567335204974276</v>
      </c>
      <c r="BA12541" s="1">
        <v>11.071111420262426</v>
      </c>
      <c r="BB12541" s="1">
        <v>10.055843782506528</v>
      </c>
      <c r="BC12541" s="1">
        <v>9.0319859178858088</v>
      </c>
      <c r="BD12541" s="1">
        <v>9.1859571229339441</v>
      </c>
    </row>
    <row r="12542" spans="1:56" x14ac:dyDescent="0.3">
      <c r="A12542" s="1" t="s">
        <v>291</v>
      </c>
      <c r="B12542" s="1" t="s">
        <v>136</v>
      </c>
      <c r="U12542" s="1">
        <v>7.826769115582592</v>
      </c>
      <c r="V12542" s="1">
        <v>34.462845454545452</v>
      </c>
      <c r="W12542" s="1">
        <v>54.599800364583338</v>
      </c>
      <c r="X12542" s="1">
        <v>23.520005042735043</v>
      </c>
      <c r="Y12542" s="1">
        <v>27.083727580893679</v>
      </c>
      <c r="Z12542" s="1">
        <v>29.146840441988946</v>
      </c>
      <c r="AA12542" s="1">
        <v>26.190204669779849</v>
      </c>
      <c r="AB12542" s="1">
        <v>22.734270556012053</v>
      </c>
      <c r="AC12542" s="1">
        <v>23.056491351201991</v>
      </c>
      <c r="AD12542" s="1">
        <v>33.151940258342307</v>
      </c>
      <c r="AE12542" s="1">
        <v>31.420266009104701</v>
      </c>
      <c r="AF12542" s="1">
        <v>34.741653592687079</v>
      </c>
      <c r="AG12542" s="1">
        <v>26.234862650379419</v>
      </c>
      <c r="AH12542" s="1">
        <v>19.335235208806569</v>
      </c>
      <c r="AI12542" s="1">
        <v>18.312603586900018</v>
      </c>
      <c r="AJ12542" s="1">
        <v>18.035557082286431</v>
      </c>
      <c r="AK12542" s="1">
        <v>14.56357525692728</v>
      </c>
      <c r="AL12542" s="1">
        <v>23.292366530734924</v>
      </c>
      <c r="AM12542" s="1">
        <v>22.489103721234464</v>
      </c>
      <c r="AN12542" s="1">
        <v>23.099624065536688</v>
      </c>
      <c r="AO12542" s="1">
        <v>19.469147902519161</v>
      </c>
      <c r="AP12542" s="1">
        <v>17.973713267652069</v>
      </c>
      <c r="AQ12542" s="1">
        <v>18.693651412795788</v>
      </c>
      <c r="AR12542" s="1">
        <v>37.826983926062027</v>
      </c>
      <c r="AS12542" s="1">
        <v>17.975490633913978</v>
      </c>
      <c r="AT12542" s="1">
        <v>17.519369678560302</v>
      </c>
      <c r="AU12542" s="1">
        <v>24.744081191360195</v>
      </c>
      <c r="AV12542" s="1">
        <v>18.319744277498</v>
      </c>
      <c r="AW12542" s="1">
        <v>9.9850395842956381</v>
      </c>
      <c r="AX12542" s="1">
        <v>10.725707323984542</v>
      </c>
      <c r="AY12542" s="1">
        <v>15.998152154982051</v>
      </c>
      <c r="AZ12542" s="1">
        <v>15.115416049123167</v>
      </c>
      <c r="BA12542" s="1">
        <v>14.058993566500613</v>
      </c>
      <c r="BB12542" s="1">
        <v>9.3927278382321955</v>
      </c>
      <c r="BC12542" s="1">
        <v>10.403305207279722</v>
      </c>
      <c r="BD12542" s="1">
        <v>16.418887928046082</v>
      </c>
    </row>
    <row r="12543" spans="1:56" x14ac:dyDescent="0.3">
      <c r="A12543" s="1" t="s">
        <v>291</v>
      </c>
      <c r="B12543" s="1" t="s">
        <v>137</v>
      </c>
      <c r="M12543" s="1">
        <v>22.007986684658565</v>
      </c>
      <c r="N12543" s="1">
        <v>19.960538991440558</v>
      </c>
      <c r="O12543" s="1">
        <v>24.548982331134063</v>
      </c>
      <c r="P12543" s="1">
        <v>29.538640342048204</v>
      </c>
      <c r="Q12543" s="1">
        <v>27.650023085624831</v>
      </c>
      <c r="R12543" s="1">
        <v>25.789399355709964</v>
      </c>
      <c r="S12543" s="1">
        <v>27.610202192924337</v>
      </c>
      <c r="T12543" s="1">
        <v>38.768745189303402</v>
      </c>
      <c r="U12543" s="1">
        <v>41.818294853898742</v>
      </c>
      <c r="V12543" s="1">
        <v>54.71965499363035</v>
      </c>
      <c r="W12543" s="1">
        <v>67.255012539271263</v>
      </c>
      <c r="X12543" s="1">
        <v>71.620950601855313</v>
      </c>
      <c r="Y12543" s="1">
        <v>58.933861535705887</v>
      </c>
      <c r="Z12543" s="1">
        <v>67.647698002730706</v>
      </c>
      <c r="AA12543" s="1">
        <v>18.773618064168272</v>
      </c>
      <c r="AB12543" s="1">
        <v>27.694239657314569</v>
      </c>
      <c r="AC12543" s="1">
        <v>8.4748909790934057</v>
      </c>
      <c r="AD12543" s="1">
        <v>13.257429555018064</v>
      </c>
      <c r="AE12543" s="1">
        <v>14.730676798288222</v>
      </c>
      <c r="AF12543" s="1">
        <v>20.089315183637041</v>
      </c>
      <c r="AG12543" s="1">
        <v>12.573163235604998</v>
      </c>
      <c r="AH12543" s="1">
        <v>8.4346091848838203</v>
      </c>
      <c r="AI12543" s="1">
        <v>5.7473165015790668</v>
      </c>
      <c r="AJ12543" s="1">
        <v>5.530538716880578</v>
      </c>
      <c r="AK12543" s="1">
        <v>0.96868371079622939</v>
      </c>
      <c r="AL12543" s="1">
        <v>0.63486953666292756</v>
      </c>
      <c r="AM12543" s="1">
        <v>0.73117808576214838</v>
      </c>
      <c r="AN12543" s="1">
        <v>0.73590336576065063</v>
      </c>
      <c r="AO12543" s="1">
        <v>0.73516071404351346</v>
      </c>
      <c r="AP12543" s="1">
        <v>0.64844359586467093</v>
      </c>
      <c r="AQ12543" s="1">
        <v>1.2228631937887331</v>
      </c>
      <c r="AR12543" s="1">
        <v>1.331637877794307</v>
      </c>
      <c r="AS12543" s="1">
        <v>1.3749865552982206</v>
      </c>
      <c r="AT12543" s="1">
        <v>1.7565443304497872</v>
      </c>
      <c r="AU12543" s="1">
        <v>3.1110202595490581</v>
      </c>
      <c r="AV12543" s="1">
        <v>2.6290683270582185</v>
      </c>
      <c r="AW12543" s="1">
        <v>12.002675090996016</v>
      </c>
      <c r="AX12543" s="1">
        <v>19.667369526501822</v>
      </c>
      <c r="AY12543" s="1">
        <v>4.6113682540375631</v>
      </c>
      <c r="AZ12543" s="1">
        <v>3.5823003606450556</v>
      </c>
      <c r="BA12543" s="1">
        <v>5.5254883354469682</v>
      </c>
      <c r="BB12543" s="1">
        <v>4.4163050195421061</v>
      </c>
      <c r="BC12543" s="1">
        <v>4.9045072091485773</v>
      </c>
      <c r="BD12543" s="1">
        <v>3.7722523061745927</v>
      </c>
    </row>
    <row r="12544" spans="1:56" x14ac:dyDescent="0.3">
      <c r="A12544" s="1" t="s">
        <v>291</v>
      </c>
      <c r="B12544" s="1" t="s">
        <v>138</v>
      </c>
    </row>
    <row r="12545" spans="1:56" x14ac:dyDescent="0.3">
      <c r="A12545" s="1" t="s">
        <v>291</v>
      </c>
      <c r="B12545" s="1" t="s">
        <v>139</v>
      </c>
    </row>
    <row r="12546" spans="1:56" x14ac:dyDescent="0.3">
      <c r="A12546" s="1" t="s">
        <v>291</v>
      </c>
      <c r="B12546" s="1" t="s">
        <v>140</v>
      </c>
      <c r="M12546" s="1">
        <v>1.1110999717925816</v>
      </c>
      <c r="N12546" s="1">
        <v>2.8585351264107239</v>
      </c>
      <c r="O12546" s="1">
        <v>6.5798141682109499</v>
      </c>
      <c r="P12546" s="1">
        <v>2.759680918241219</v>
      </c>
      <c r="Q12546" s="1">
        <v>2.8724105431113869</v>
      </c>
      <c r="R12546" s="1">
        <v>3.6814063214872532</v>
      </c>
      <c r="S12546" s="1">
        <v>6.8479816824954742</v>
      </c>
      <c r="T12546" s="1">
        <v>6.9814775402533602</v>
      </c>
      <c r="U12546" s="1">
        <v>6.4917365184891134</v>
      </c>
      <c r="V12546" s="1">
        <v>7.048754849264502</v>
      </c>
      <c r="W12546" s="1">
        <v>8.4335730411967464</v>
      </c>
      <c r="X12546" s="1">
        <v>9.0008008951598857</v>
      </c>
      <c r="Y12546" s="1">
        <v>11.054388928263394</v>
      </c>
      <c r="Z12546" s="1">
        <v>16.098487503871656</v>
      </c>
      <c r="AA12546" s="1">
        <v>14.999949288585265</v>
      </c>
      <c r="AB12546" s="1">
        <v>11.654646911405104</v>
      </c>
      <c r="AC12546" s="1">
        <v>9.3060921019056249</v>
      </c>
      <c r="AD12546" s="1">
        <v>8.7007202089718145</v>
      </c>
      <c r="AE12546" s="1">
        <v>8.0431906901689505</v>
      </c>
      <c r="AF12546" s="1">
        <v>7.9130234762691432</v>
      </c>
      <c r="AG12546" s="1">
        <v>6.6441903425253646</v>
      </c>
      <c r="AH12546" s="1">
        <v>7.0404095278287819</v>
      </c>
      <c r="AI12546" s="1">
        <v>8.0879141885955388</v>
      </c>
      <c r="AJ12546" s="1">
        <v>8.1733128261672991</v>
      </c>
      <c r="AK12546" s="1">
        <v>7.5975431144524004</v>
      </c>
      <c r="AL12546" s="1">
        <v>7.8703835675658178</v>
      </c>
      <c r="AM12546" s="1">
        <v>10.294110693752225</v>
      </c>
      <c r="AN12546" s="1">
        <v>10.290152428008957</v>
      </c>
      <c r="AO12546" s="1">
        <v>9.146978419567672</v>
      </c>
      <c r="AP12546" s="1">
        <v>8.4550597106834697</v>
      </c>
      <c r="AQ12546" s="1">
        <v>10.194479238666064</v>
      </c>
      <c r="AR12546" s="1">
        <v>8.8700545310466499</v>
      </c>
      <c r="AS12546" s="1">
        <v>8.4236228573783425</v>
      </c>
      <c r="AT12546" s="1">
        <v>10.085563703122707</v>
      </c>
      <c r="AU12546" s="1">
        <v>10.55947474819631</v>
      </c>
      <c r="AV12546" s="1">
        <v>9.1759519815247454</v>
      </c>
      <c r="AW12546" s="1">
        <v>10.25526539642933</v>
      </c>
      <c r="AX12546" s="1">
        <v>8.8066865050850165</v>
      </c>
      <c r="AY12546" s="1">
        <v>8.1342834419713093</v>
      </c>
      <c r="AZ12546" s="1">
        <v>8.441644267435505</v>
      </c>
      <c r="BA12546" s="1">
        <v>9.299260012927471</v>
      </c>
      <c r="BB12546" s="1">
        <v>8.4805112002433827</v>
      </c>
      <c r="BC12546" s="1">
        <v>7.2297120845310339</v>
      </c>
      <c r="BD12546" s="1">
        <v>8.1563959626731624</v>
      </c>
    </row>
    <row r="12547" spans="1:56" x14ac:dyDescent="0.3">
      <c r="A12547" s="1" t="s">
        <v>291</v>
      </c>
      <c r="B12547" s="1" t="s">
        <v>141</v>
      </c>
    </row>
    <row r="12548" spans="1:56" x14ac:dyDescent="0.3">
      <c r="A12548" s="1" t="s">
        <v>291</v>
      </c>
      <c r="B12548" s="1" t="s">
        <v>142</v>
      </c>
    </row>
    <row r="12549" spans="1:56" x14ac:dyDescent="0.3">
      <c r="A12549" s="1" t="s">
        <v>291</v>
      </c>
      <c r="B12549" s="1" t="s">
        <v>143</v>
      </c>
    </row>
    <row r="12550" spans="1:56" x14ac:dyDescent="0.3">
      <c r="A12550" s="1" t="s">
        <v>291</v>
      </c>
      <c r="B12550" s="1" t="s">
        <v>144</v>
      </c>
      <c r="N12550" s="1">
        <v>15.589026156365124</v>
      </c>
      <c r="O12550" s="1">
        <v>15.344853244978824</v>
      </c>
      <c r="P12550" s="1">
        <v>9.6896828307962544</v>
      </c>
      <c r="Q12550" s="1">
        <v>23.699224980544749</v>
      </c>
      <c r="R12550" s="1">
        <v>39.788341213892707</v>
      </c>
      <c r="S12550" s="1">
        <v>45.820364720087817</v>
      </c>
      <c r="T12550" s="1">
        <v>22.059199920713578</v>
      </c>
      <c r="U12550" s="1">
        <v>19.3426800601633</v>
      </c>
      <c r="V12550" s="1">
        <v>21.72174131251807</v>
      </c>
      <c r="W12550" s="1">
        <v>15.31921420138889</v>
      </c>
      <c r="X12550" s="1">
        <v>22.585415920245399</v>
      </c>
      <c r="Y12550" s="1">
        <v>13.320130813953487</v>
      </c>
      <c r="Z12550" s="1">
        <v>5.4794244604316544</v>
      </c>
      <c r="AA12550" s="1">
        <v>5.0047029702970303</v>
      </c>
      <c r="AB12550" s="1">
        <v>156.85815135057473</v>
      </c>
      <c r="AC12550" s="1">
        <v>35.750393655303029</v>
      </c>
      <c r="AD12550" s="1">
        <v>36.742257353730544</v>
      </c>
      <c r="AE12550" s="1">
        <v>42.367636545714447</v>
      </c>
      <c r="AF12550" s="1">
        <v>46.749007935615978</v>
      </c>
      <c r="AG12550" s="1">
        <v>33.636825158329117</v>
      </c>
      <c r="AH12550" s="1">
        <v>40.365676034670457</v>
      </c>
      <c r="AI12550" s="1">
        <v>29.88428068302597</v>
      </c>
      <c r="AJ12550" s="1">
        <v>21.733874506493297</v>
      </c>
      <c r="AK12550" s="1">
        <v>29.404709194351319</v>
      </c>
      <c r="AL12550" s="1">
        <v>35.948583782926057</v>
      </c>
      <c r="AM12550" s="1">
        <v>17.204898095446588</v>
      </c>
      <c r="AN12550" s="1">
        <v>19.035123933300639</v>
      </c>
      <c r="AO12550" s="1">
        <v>10.698662656946132</v>
      </c>
      <c r="AP12550" s="1">
        <v>12.139993269773962</v>
      </c>
      <c r="AQ12550" s="1">
        <v>7.7979791388270225</v>
      </c>
      <c r="AR12550" s="1">
        <v>15.99398212203498</v>
      </c>
      <c r="AS12550" s="1">
        <v>14.449887554614508</v>
      </c>
      <c r="AT12550" s="1">
        <v>16.472313939180875</v>
      </c>
      <c r="AU12550" s="1">
        <v>16.116918543566715</v>
      </c>
      <c r="AV12550" s="1">
        <v>16.503481262996111</v>
      </c>
      <c r="AW12550" s="1">
        <v>13.199393570277207</v>
      </c>
      <c r="AX12550" s="1">
        <v>12.619058858322973</v>
      </c>
      <c r="AY12550" s="1">
        <v>13.01537037782624</v>
      </c>
      <c r="AZ12550" s="1">
        <v>15.36946911005977</v>
      </c>
      <c r="BA12550" s="1">
        <v>15.964918660259489</v>
      </c>
      <c r="BB12550" s="1">
        <v>19.850473940700059</v>
      </c>
      <c r="BC12550" s="1">
        <v>19.142861874921895</v>
      </c>
      <c r="BD12550" s="1">
        <v>19.948193468324739</v>
      </c>
    </row>
    <row r="12551" spans="1:56" x14ac:dyDescent="0.3">
      <c r="A12551" s="1" t="s">
        <v>291</v>
      </c>
      <c r="B12551" s="1" t="s">
        <v>145</v>
      </c>
      <c r="K12551" s="1">
        <v>2.880039854244568</v>
      </c>
      <c r="L12551" s="1">
        <v>4.7182254713401246</v>
      </c>
      <c r="M12551" s="1">
        <v>4.5178074586909673</v>
      </c>
      <c r="N12551" s="1">
        <v>3.9469102554286359</v>
      </c>
      <c r="O12551" s="1">
        <v>13.39890593607303</v>
      </c>
      <c r="P12551" s="1">
        <v>14.018083143314367</v>
      </c>
      <c r="Q12551" s="1">
        <v>21.927690552320005</v>
      </c>
      <c r="R12551" s="1">
        <v>31.894159544941203</v>
      </c>
      <c r="S12551" s="1">
        <v>55.617812472915951</v>
      </c>
      <c r="T12551" s="1">
        <v>37.134549032028978</v>
      </c>
      <c r="U12551" s="1">
        <v>27.045008817146815</v>
      </c>
      <c r="V12551" s="1">
        <v>33.961482237231074</v>
      </c>
      <c r="W12551" s="1">
        <v>30.564215821242563</v>
      </c>
      <c r="X12551" s="1">
        <v>29.502071335268372</v>
      </c>
      <c r="Y12551" s="1">
        <v>34.937572067000723</v>
      </c>
      <c r="Z12551" s="1">
        <v>27.755704514920591</v>
      </c>
      <c r="AA12551" s="1">
        <v>17.84210834049814</v>
      </c>
      <c r="AB12551" s="1">
        <v>25.445428903576754</v>
      </c>
      <c r="AC12551" s="1">
        <v>12.519413788645448</v>
      </c>
      <c r="AD12551" s="1">
        <v>25.192997858690426</v>
      </c>
      <c r="AE12551" s="1">
        <v>24.246529214913011</v>
      </c>
      <c r="AF12551" s="1">
        <v>17.061523819636758</v>
      </c>
      <c r="AG12551" s="1">
        <v>14.6969933105067</v>
      </c>
      <c r="AH12551" s="1">
        <v>20.195363931224513</v>
      </c>
      <c r="AI12551" s="1">
        <v>16.223141069192256</v>
      </c>
      <c r="AJ12551" s="1">
        <v>9.5379179262260987</v>
      </c>
      <c r="AK12551" s="1">
        <v>7.9409102806725844</v>
      </c>
      <c r="AL12551" s="1">
        <v>8.4481433357391591</v>
      </c>
      <c r="AM12551" s="1">
        <v>7.6662135835048284</v>
      </c>
      <c r="AN12551" s="1">
        <v>8.6977745058682672</v>
      </c>
      <c r="AO12551" s="1">
        <v>7.1568792311589453</v>
      </c>
      <c r="AP12551" s="1">
        <v>6.7219612009822436</v>
      </c>
      <c r="AQ12551" s="1">
        <v>26.46623176840011</v>
      </c>
      <c r="AR12551" s="1">
        <v>3.7883678240165577</v>
      </c>
      <c r="AS12551" s="1">
        <v>2.5652987005691612</v>
      </c>
      <c r="AT12551" s="1">
        <v>3.149776133001835</v>
      </c>
      <c r="AU12551" s="1">
        <v>1.9256100499289286</v>
      </c>
      <c r="AV12551" s="1">
        <v>2.2870326583627647</v>
      </c>
      <c r="AW12551" s="1">
        <v>2.4764164752345059</v>
      </c>
      <c r="AX12551" s="1">
        <v>4.079388268457242</v>
      </c>
      <c r="AY12551" s="1">
        <v>6.1843810231415812</v>
      </c>
      <c r="AZ12551" s="1">
        <v>6.1945770669688116</v>
      </c>
      <c r="BA12551" s="1">
        <v>8.3134541902137382</v>
      </c>
      <c r="BB12551" s="1">
        <v>8.5388124893339494</v>
      </c>
      <c r="BC12551" s="1">
        <v>7.8451073249471124</v>
      </c>
    </row>
    <row r="12552" spans="1:56" x14ac:dyDescent="0.3">
      <c r="A12552" s="1" t="s">
        <v>291</v>
      </c>
      <c r="B12552" s="1" t="s">
        <v>146</v>
      </c>
      <c r="N12552" s="1">
        <v>1.0396169771980257</v>
      </c>
      <c r="O12552" s="1">
        <v>1.2824901069447576</v>
      </c>
      <c r="P12552" s="1">
        <v>2.1739111327542657</v>
      </c>
      <c r="Q12552" s="1">
        <v>4.1456244962990398</v>
      </c>
      <c r="R12552" s="1">
        <v>9.1960123254723349</v>
      </c>
      <c r="S12552" s="1">
        <v>16.225932365642961</v>
      </c>
      <c r="T12552" s="1">
        <v>23.610507883024482</v>
      </c>
      <c r="U12552" s="1">
        <v>32.944252639661229</v>
      </c>
      <c r="V12552" s="1">
        <v>32.780342763257792</v>
      </c>
      <c r="W12552" s="1">
        <v>38.03883229881427</v>
      </c>
      <c r="X12552" s="1">
        <v>14.130633301455653</v>
      </c>
      <c r="Y12552" s="1">
        <v>30.365008209816146</v>
      </c>
      <c r="Z12552" s="1">
        <v>24.692850776856723</v>
      </c>
      <c r="AA12552" s="1">
        <v>22.596346280301532</v>
      </c>
      <c r="AB12552" s="1">
        <v>22.05637059685057</v>
      </c>
      <c r="AC12552" s="1">
        <v>18.574136024015878</v>
      </c>
      <c r="AD12552" s="1">
        <v>13.395772876404296</v>
      </c>
      <c r="AE12552" s="1">
        <v>18.946806747795243</v>
      </c>
      <c r="AF12552" s="1">
        <v>14.730714408222333</v>
      </c>
      <c r="AG12552" s="1">
        <v>13.136989772065119</v>
      </c>
      <c r="AH12552" s="1">
        <v>8.7120288717695171</v>
      </c>
      <c r="AI12552" s="1">
        <v>13.074318095709007</v>
      </c>
      <c r="AJ12552" s="1">
        <v>7.6056149707747736</v>
      </c>
      <c r="AK12552" s="1">
        <v>8.7561156048359727</v>
      </c>
      <c r="AL12552" s="1">
        <v>12.720847395904036</v>
      </c>
      <c r="AM12552" s="1">
        <v>8.0611052545372335</v>
      </c>
      <c r="AN12552" s="1">
        <v>5.9256279972557602</v>
      </c>
      <c r="AO12552" s="1">
        <v>4.4701955597930301</v>
      </c>
      <c r="AP12552" s="1">
        <v>15.4107430443099</v>
      </c>
      <c r="AQ12552" s="1">
        <v>10.980778826886974</v>
      </c>
      <c r="AR12552" s="1">
        <v>1.4423692844731111</v>
      </c>
      <c r="AS12552" s="1">
        <v>0.75926092336288131</v>
      </c>
      <c r="AT12552" s="1">
        <v>1.2762399840928342</v>
      </c>
      <c r="AU12552" s="1">
        <v>1.5017199787880806</v>
      </c>
      <c r="AV12552" s="1">
        <v>0.50821274598358568</v>
      </c>
      <c r="AW12552" s="1">
        <v>1.3441986521948051</v>
      </c>
      <c r="AX12552" s="1">
        <v>0.49417487983616631</v>
      </c>
      <c r="AY12552" s="1">
        <v>5.2730980873438664</v>
      </c>
      <c r="AZ12552" s="1">
        <v>3.2061063775039185</v>
      </c>
      <c r="BA12552" s="1">
        <v>6.2782803156870584</v>
      </c>
      <c r="BB12552" s="1">
        <v>6.7326638945928146</v>
      </c>
      <c r="BC12552" s="1">
        <v>7.8828575901196336</v>
      </c>
      <c r="BD12552" s="1">
        <v>7.0938136285032396</v>
      </c>
    </row>
    <row r="12553" spans="1:56" x14ac:dyDescent="0.3">
      <c r="A12553" s="1" t="s">
        <v>291</v>
      </c>
      <c r="B12553" s="1" t="s">
        <v>147</v>
      </c>
      <c r="AG12553" s="1">
        <v>5.4384006432936634</v>
      </c>
      <c r="AH12553" s="1">
        <v>12.041028352690592</v>
      </c>
      <c r="AI12553" s="1">
        <v>15.326699689429732</v>
      </c>
      <c r="AJ12553" s="1">
        <v>14.276973342971885</v>
      </c>
      <c r="AK12553" s="1">
        <v>11.787415721477004</v>
      </c>
      <c r="AL12553" s="1">
        <v>18.339901315829835</v>
      </c>
      <c r="AM12553" s="1">
        <v>23.074397036947754</v>
      </c>
      <c r="AN12553" s="1">
        <v>17.945187756362238</v>
      </c>
      <c r="AO12553" s="1">
        <v>16.08009810364538</v>
      </c>
      <c r="AP12553" s="1">
        <v>12.538416325629756</v>
      </c>
      <c r="AQ12553" s="1">
        <v>21.06027773691935</v>
      </c>
      <c r="AR12553" s="1">
        <v>18.474845948339524</v>
      </c>
      <c r="AS12553" s="1">
        <v>10.111920198176923</v>
      </c>
      <c r="AT12553" s="1">
        <v>16.85948210446119</v>
      </c>
      <c r="AU12553" s="1">
        <v>16.416704630961178</v>
      </c>
      <c r="AV12553" s="1">
        <v>18.754658788894073</v>
      </c>
      <c r="AW12553" s="1">
        <v>15.023240928219392</v>
      </c>
      <c r="AX12553" s="1">
        <v>18.562087082387617</v>
      </c>
      <c r="AY12553" s="1">
        <v>17.394499017555379</v>
      </c>
      <c r="AZ12553" s="1">
        <v>20.526291357414948</v>
      </c>
      <c r="BA12553" s="1">
        <v>15.534719232952748</v>
      </c>
      <c r="BB12553" s="1">
        <v>13.682623358941312</v>
      </c>
      <c r="BC12553" s="1">
        <v>16.588341799155252</v>
      </c>
      <c r="BD12553" s="1">
        <v>9.0813724150546946</v>
      </c>
    </row>
    <row r="12554" spans="1:56" x14ac:dyDescent="0.3">
      <c r="A12554" s="1" t="s">
        <v>291</v>
      </c>
      <c r="B12554" s="1" t="s">
        <v>148</v>
      </c>
    </row>
    <row r="12555" spans="1:56" x14ac:dyDescent="0.3">
      <c r="A12555" s="1" t="s">
        <v>291</v>
      </c>
      <c r="B12555" s="1" t="s">
        <v>149</v>
      </c>
    </row>
    <row r="12556" spans="1:56" x14ac:dyDescent="0.3">
      <c r="A12556" s="1" t="s">
        <v>291</v>
      </c>
      <c r="B12556" s="1" t="s">
        <v>150</v>
      </c>
    </row>
    <row r="12557" spans="1:56" x14ac:dyDescent="0.3">
      <c r="A12557" s="1" t="s">
        <v>291</v>
      </c>
      <c r="B12557" s="1" t="s">
        <v>151</v>
      </c>
      <c r="M12557" s="1">
        <v>26.075999158057932</v>
      </c>
      <c r="N12557" s="1">
        <v>30.310707793116983</v>
      </c>
      <c r="O12557" s="1">
        <v>28.463857717019565</v>
      </c>
      <c r="P12557" s="1">
        <v>25.772951305653908</v>
      </c>
      <c r="Q12557" s="1">
        <v>26.17582934277215</v>
      </c>
      <c r="R12557" s="1">
        <v>26.293778866515758</v>
      </c>
      <c r="S12557" s="1">
        <v>26.950467232926879</v>
      </c>
      <c r="T12557" s="1">
        <v>35.18005056083453</v>
      </c>
      <c r="U12557" s="1">
        <v>36.018793263564753</v>
      </c>
      <c r="V12557" s="1">
        <v>39.447635118912025</v>
      </c>
      <c r="W12557" s="1">
        <v>38.598928428103733</v>
      </c>
      <c r="X12557" s="1">
        <v>35.88642757112634</v>
      </c>
      <c r="Y12557" s="1">
        <v>34.557479271442929</v>
      </c>
      <c r="Z12557" s="1">
        <v>30.193164764104036</v>
      </c>
      <c r="AA12557" s="1">
        <v>27.217092319568749</v>
      </c>
      <c r="AB12557" s="1">
        <v>24.511024601901088</v>
      </c>
      <c r="AC12557" s="1">
        <v>26.994809328261166</v>
      </c>
      <c r="AD12557" s="1">
        <v>28.293681180002729</v>
      </c>
      <c r="AE12557" s="1">
        <v>38.063637201881519</v>
      </c>
      <c r="AF12557" s="1">
        <v>30.838408031830479</v>
      </c>
      <c r="AG12557" s="1">
        <v>30.857862466773657</v>
      </c>
      <c r="AH12557" s="1">
        <v>40.561078915728068</v>
      </c>
      <c r="AI12557" s="1">
        <v>24.92706957566573</v>
      </c>
      <c r="AJ12557" s="1">
        <v>32.483584436231247</v>
      </c>
      <c r="AK12557" s="1">
        <v>28.388346278793868</v>
      </c>
      <c r="AL12557" s="1">
        <v>28.360992298752834</v>
      </c>
      <c r="AM12557" s="1">
        <v>23.449482295295461</v>
      </c>
      <c r="AN12557" s="1">
        <v>20.526097992644601</v>
      </c>
      <c r="AO12557" s="1">
        <v>26.377008296995641</v>
      </c>
      <c r="AP12557" s="1">
        <v>12.484337845974801</v>
      </c>
      <c r="AQ12557" s="1">
        <v>10.848629773459759</v>
      </c>
      <c r="AR12557" s="1">
        <v>11.452963891439607</v>
      </c>
      <c r="AS12557" s="1">
        <v>11.323061493885934</v>
      </c>
      <c r="AT12557" s="1">
        <v>15.145448695026179</v>
      </c>
      <c r="AU12557" s="1">
        <v>15.028719067752375</v>
      </c>
      <c r="AV12557" s="1">
        <v>9.2350694135506064</v>
      </c>
      <c r="AW12557" s="1">
        <v>15.355779391171042</v>
      </c>
      <c r="AX12557" s="1">
        <v>22.720904865112622</v>
      </c>
      <c r="AY12557" s="1">
        <v>15.488736072737797</v>
      </c>
      <c r="AZ12557" s="1">
        <v>14.039870120638392</v>
      </c>
      <c r="BA12557" s="1">
        <v>15.694519658281983</v>
      </c>
      <c r="BB12557" s="1">
        <v>22.431109539117283</v>
      </c>
      <c r="BC12557" s="1">
        <v>19.143624621797013</v>
      </c>
      <c r="BD12557" s="1">
        <v>35.354890156771049</v>
      </c>
    </row>
    <row r="12558" spans="1:56" x14ac:dyDescent="0.3">
      <c r="A12558" s="1" t="s">
        <v>291</v>
      </c>
      <c r="B12558" s="1" t="s">
        <v>152</v>
      </c>
    </row>
    <row r="12559" spans="1:56" x14ac:dyDescent="0.3">
      <c r="A12559" s="1" t="s">
        <v>291</v>
      </c>
      <c r="B12559" s="1" t="s">
        <v>153</v>
      </c>
    </row>
    <row r="12560" spans="1:56" x14ac:dyDescent="0.3">
      <c r="A12560" s="1" t="s">
        <v>291</v>
      </c>
      <c r="B12560" s="1" t="s">
        <v>154</v>
      </c>
      <c r="M12560" s="1">
        <v>16.640244295152705</v>
      </c>
      <c r="N12560" s="1">
        <v>14.784953065807544</v>
      </c>
      <c r="O12560" s="1">
        <v>17.542562869623957</v>
      </c>
      <c r="P12560" s="1">
        <v>9.5549810508352184</v>
      </c>
      <c r="Q12560" s="1">
        <v>13.760200737140218</v>
      </c>
      <c r="R12560" s="1">
        <v>18.964558434092595</v>
      </c>
      <c r="S12560" s="1">
        <v>25.18716476828688</v>
      </c>
      <c r="T12560" s="1">
        <v>30.050713616409023</v>
      </c>
      <c r="U12560" s="1">
        <v>40.035383792570187</v>
      </c>
      <c r="V12560" s="1">
        <v>32.506339106137602</v>
      </c>
      <c r="W12560" s="1">
        <v>26.9417376369335</v>
      </c>
      <c r="X12560" s="1">
        <v>25.411338353229706</v>
      </c>
      <c r="Y12560" s="1">
        <v>29.027079679405709</v>
      </c>
      <c r="Z12560" s="1">
        <v>32.777551838894652</v>
      </c>
      <c r="AA12560" s="1">
        <v>37.180936433097017</v>
      </c>
      <c r="AB12560" s="1">
        <v>27.187597094699651</v>
      </c>
      <c r="AC12560" s="1">
        <v>28.364162465600934</v>
      </c>
      <c r="AD12560" s="1">
        <v>28.956770065637709</v>
      </c>
      <c r="AE12560" s="1">
        <v>30.845314925102898</v>
      </c>
      <c r="AF12560" s="1">
        <v>20.777177311603392</v>
      </c>
      <c r="AG12560" s="1">
        <v>16.342820623984508</v>
      </c>
      <c r="AH12560" s="1">
        <v>20.51645455522625</v>
      </c>
      <c r="AI12560" s="1">
        <v>14.758591535536098</v>
      </c>
      <c r="AJ12560" s="1">
        <v>9.6813212106500277</v>
      </c>
      <c r="AK12560" s="1">
        <v>12.876913649563839</v>
      </c>
      <c r="AL12560" s="1">
        <v>12.702522660603579</v>
      </c>
      <c r="AM12560" s="1">
        <v>14.955053648883162</v>
      </c>
      <c r="AN12560" s="1">
        <v>7.7951514602674337</v>
      </c>
      <c r="AO12560" s="1">
        <v>8.8512841169586665</v>
      </c>
      <c r="AP12560" s="1">
        <v>8.4372072883494944</v>
      </c>
      <c r="AQ12560" s="1">
        <v>7.1070104777351917</v>
      </c>
      <c r="AR12560" s="1">
        <v>19.323533801817568</v>
      </c>
      <c r="AS12560" s="1">
        <v>15.563863217506071</v>
      </c>
      <c r="AT12560" s="1">
        <v>11.712104910320013</v>
      </c>
      <c r="AU12560" s="1">
        <v>13.307008091771147</v>
      </c>
      <c r="AV12560" s="1">
        <v>16.043218029199949</v>
      </c>
      <c r="AW12560" s="1">
        <v>7.0508264583939733</v>
      </c>
      <c r="AX12560" s="1">
        <v>19.681220049058158</v>
      </c>
      <c r="AY12560" s="1">
        <v>12.836683389983431</v>
      </c>
      <c r="AZ12560" s="1">
        <v>12.74510725894579</v>
      </c>
      <c r="BA12560" s="1">
        <v>39.904965990176443</v>
      </c>
      <c r="BB12560" s="1">
        <v>27.104475802316063</v>
      </c>
      <c r="BC12560" s="1">
        <v>26.152291606376888</v>
      </c>
      <c r="BD12560" s="1">
        <v>20.097766202297912</v>
      </c>
    </row>
    <row r="12561" spans="1:56" x14ac:dyDescent="0.3">
      <c r="A12561" s="1" t="s">
        <v>291</v>
      </c>
      <c r="B12561" s="1" t="s">
        <v>155</v>
      </c>
      <c r="L12561" s="1">
        <v>15.216550556030798</v>
      </c>
      <c r="M12561" s="1">
        <v>14.317131070597361</v>
      </c>
      <c r="N12561" s="1">
        <v>11.696924118207818</v>
      </c>
      <c r="O12561" s="1">
        <v>12.206861337149867</v>
      </c>
      <c r="P12561" s="1">
        <v>15.792830065689742</v>
      </c>
      <c r="Q12561" s="1">
        <v>22.36899492114021</v>
      </c>
      <c r="R12561" s="1">
        <v>24.764526137787058</v>
      </c>
      <c r="S12561" s="1">
        <v>22.212882187546001</v>
      </c>
      <c r="T12561" s="1">
        <v>19.709083839285714</v>
      </c>
      <c r="U12561" s="1">
        <v>21.707292372372368</v>
      </c>
      <c r="V12561" s="1">
        <v>24.149900145602793</v>
      </c>
      <c r="W12561" s="1">
        <v>27.867921997349715</v>
      </c>
      <c r="X12561" s="1">
        <v>29.895672603073919</v>
      </c>
      <c r="Y12561" s="1">
        <v>26.570807461588757</v>
      </c>
      <c r="Z12561" s="1">
        <v>9.5240078203895173</v>
      </c>
      <c r="AA12561" s="1">
        <v>8.4578044474854597</v>
      </c>
      <c r="AB12561" s="1">
        <v>10.454043593872742</v>
      </c>
      <c r="AC12561" s="1">
        <v>25.133202818466916</v>
      </c>
      <c r="AD12561" s="1">
        <v>8.3495011413369937</v>
      </c>
      <c r="AE12561" s="1">
        <v>6.4919898963859008</v>
      </c>
      <c r="AF12561" s="1">
        <v>5.2474195913654578</v>
      </c>
      <c r="AG12561" s="1">
        <v>4.7910558833921302</v>
      </c>
      <c r="AH12561" s="1">
        <v>5.9876962693232558</v>
      </c>
      <c r="AI12561" s="1">
        <v>5.0607557526495404</v>
      </c>
      <c r="AJ12561" s="1">
        <v>6.7287259329460447</v>
      </c>
      <c r="AK12561" s="1">
        <v>8.96284512854856</v>
      </c>
      <c r="AL12561" s="1">
        <v>10.150159607024229</v>
      </c>
      <c r="AM12561" s="1">
        <v>9.853953445532083</v>
      </c>
      <c r="AN12561" s="1">
        <v>9.8844008973487067</v>
      </c>
      <c r="AO12561" s="1">
        <v>11.115434034777479</v>
      </c>
      <c r="AP12561" s="1">
        <v>9.5196770546283496</v>
      </c>
      <c r="AQ12561" s="1">
        <v>6.8325547517624488</v>
      </c>
      <c r="AR12561" s="1">
        <v>5.3288959119351018</v>
      </c>
      <c r="AS12561" s="1">
        <v>4.4996779926999269</v>
      </c>
      <c r="AT12561" s="1">
        <v>5.7689730021139916</v>
      </c>
      <c r="AU12561" s="1">
        <v>4.5163798370239832</v>
      </c>
      <c r="AV12561" s="1">
        <v>6.9102011255328293</v>
      </c>
      <c r="AW12561" s="1">
        <v>16.034758544331577</v>
      </c>
      <c r="AX12561" s="1">
        <v>11.436404424274805</v>
      </c>
      <c r="AY12561" s="1">
        <v>22.057540466510559</v>
      </c>
      <c r="AZ12561" s="1">
        <v>16.615933927497313</v>
      </c>
      <c r="BA12561" s="1">
        <v>10.692416476458606</v>
      </c>
      <c r="BB12561" s="1">
        <v>12.464441223180636</v>
      </c>
      <c r="BC12561" s="1">
        <v>15.839809778371578</v>
      </c>
      <c r="BD12561" s="1">
        <v>14.719295578918448</v>
      </c>
    </row>
    <row r="12562" spans="1:56" x14ac:dyDescent="0.3">
      <c r="A12562" s="1" t="s">
        <v>291</v>
      </c>
      <c r="B12562" s="1" t="s">
        <v>156</v>
      </c>
      <c r="N12562" s="1">
        <v>53.596129553617246</v>
      </c>
      <c r="O12562" s="1">
        <v>50.350909161664248</v>
      </c>
      <c r="P12562" s="1">
        <v>34.216034226470661</v>
      </c>
      <c r="Q12562" s="1">
        <v>44.819963791569236</v>
      </c>
      <c r="R12562" s="1">
        <v>59.402989204357091</v>
      </c>
      <c r="S12562" s="1">
        <v>48.966375090778783</v>
      </c>
      <c r="T12562" s="1">
        <v>34.393414495054664</v>
      </c>
      <c r="U12562" s="1">
        <v>30.161914670357319</v>
      </c>
      <c r="V12562" s="1">
        <v>28.057934411097101</v>
      </c>
      <c r="W12562" s="1">
        <v>21.485451400372966</v>
      </c>
      <c r="X12562" s="1">
        <v>13.674142972520764</v>
      </c>
      <c r="Y12562" s="1">
        <v>9.6753457705570973</v>
      </c>
      <c r="Z12562" s="1">
        <v>8.9531809963871716</v>
      </c>
      <c r="AA12562" s="1">
        <v>11.054496641946699</v>
      </c>
      <c r="AB12562" s="1">
        <v>27.079378605434538</v>
      </c>
      <c r="AC12562" s="1">
        <v>21.657502183443285</v>
      </c>
      <c r="AD12562" s="1">
        <v>62.606455086007827</v>
      </c>
      <c r="AE12562" s="1">
        <v>19.843091579977685</v>
      </c>
      <c r="AF12562" s="1">
        <v>18.160466217760902</v>
      </c>
      <c r="AG12562" s="1">
        <v>38.098356595684578</v>
      </c>
      <c r="AH12562" s="1">
        <v>39.271645000025146</v>
      </c>
      <c r="AI12562" s="1">
        <v>27.293401398972811</v>
      </c>
      <c r="AJ12562" s="1">
        <v>31.528710819286815</v>
      </c>
      <c r="AK12562" s="1">
        <v>28.907985328114439</v>
      </c>
      <c r="AL12562" s="1">
        <v>24.996582427643425</v>
      </c>
      <c r="AM12562" s="1">
        <v>37.178813869809204</v>
      </c>
      <c r="AN12562" s="1">
        <v>23.783987928308708</v>
      </c>
      <c r="AO12562" s="1">
        <v>18.722614781538844</v>
      </c>
      <c r="AP12562" s="1">
        <v>30.365106993931811</v>
      </c>
      <c r="AQ12562" s="1">
        <v>13.14828382690289</v>
      </c>
      <c r="AR12562" s="1">
        <v>27.867434306257387</v>
      </c>
      <c r="AS12562" s="1">
        <v>14.560111094187612</v>
      </c>
      <c r="AT12562" s="1">
        <v>13.425657222690962</v>
      </c>
      <c r="AU12562" s="1">
        <v>16.620967351933206</v>
      </c>
      <c r="AV12562" s="1">
        <v>7.8740429613206766</v>
      </c>
      <c r="AW12562" s="1">
        <v>12.436250882212033</v>
      </c>
      <c r="AX12562" s="1">
        <v>15.217946237830999</v>
      </c>
      <c r="AY12562" s="1">
        <v>11.891362295859542</v>
      </c>
      <c r="AZ12562" s="1">
        <v>13.326656576517513</v>
      </c>
      <c r="BA12562" s="1">
        <v>17.579966594847285</v>
      </c>
      <c r="BB12562" s="1">
        <v>20.508908459632973</v>
      </c>
      <c r="BC12562" s="1">
        <v>12.196946697942707</v>
      </c>
      <c r="BD12562" s="1">
        <v>11.452227617033813</v>
      </c>
    </row>
    <row r="12563" spans="1:56" x14ac:dyDescent="0.3">
      <c r="A12563" s="1" t="s">
        <v>291</v>
      </c>
      <c r="B12563" s="1" t="s">
        <v>157</v>
      </c>
      <c r="N12563" s="1">
        <v>15.661587037299338</v>
      </c>
      <c r="O12563" s="1">
        <v>28.130680655804479</v>
      </c>
      <c r="P12563" s="1">
        <v>25.319508852118304</v>
      </c>
      <c r="Q12563" s="1">
        <v>27.291322107040138</v>
      </c>
      <c r="R12563" s="1">
        <v>34.609279764651049</v>
      </c>
      <c r="S12563" s="1">
        <v>43.893754065467263</v>
      </c>
      <c r="T12563" s="1">
        <v>37.233980011067388</v>
      </c>
      <c r="U12563" s="1">
        <v>33.719167719845331</v>
      </c>
      <c r="V12563" s="1">
        <v>32.009522887457372</v>
      </c>
      <c r="W12563" s="1">
        <v>34.30121830881501</v>
      </c>
      <c r="X12563" s="1">
        <v>36.80166448441247</v>
      </c>
      <c r="Y12563" s="1">
        <v>31.923421826364144</v>
      </c>
      <c r="Z12563" s="1">
        <v>26.149361155799145</v>
      </c>
      <c r="AA12563" s="1">
        <v>27.554870718452563</v>
      </c>
      <c r="AB12563" s="1">
        <v>23.496064371153981</v>
      </c>
      <c r="AC12563" s="1">
        <v>24.851479256971309</v>
      </c>
      <c r="AD12563" s="1">
        <v>26.069078527977958</v>
      </c>
      <c r="AE12563" s="1">
        <v>19.328035395081763</v>
      </c>
      <c r="AF12563" s="1">
        <v>16.321243742620656</v>
      </c>
      <c r="AG12563" s="1">
        <v>13.580253142936611</v>
      </c>
      <c r="AH12563" s="1">
        <v>9.4758064224039291</v>
      </c>
      <c r="AI12563" s="1">
        <v>10.922605262248636</v>
      </c>
      <c r="AJ12563" s="1">
        <v>22.437778768534709</v>
      </c>
      <c r="AK12563" s="1">
        <v>22.944211283891288</v>
      </c>
      <c r="AL12563" s="1">
        <v>33.482456228998352</v>
      </c>
      <c r="AM12563" s="1">
        <v>33.622036981548597</v>
      </c>
      <c r="AN12563" s="1">
        <v>31.35583115772328</v>
      </c>
      <c r="AO12563" s="1">
        <v>31.641451169564856</v>
      </c>
      <c r="AP12563" s="1">
        <v>24.738301965114221</v>
      </c>
      <c r="AQ12563" s="1">
        <v>27.60882073592013</v>
      </c>
      <c r="AR12563" s="1">
        <v>15.453624276000358</v>
      </c>
      <c r="AS12563" s="1">
        <v>18.99014482873767</v>
      </c>
      <c r="AT12563" s="1">
        <v>18.112402517161698</v>
      </c>
      <c r="AU12563" s="1">
        <v>18.714033636577025</v>
      </c>
      <c r="AV12563" s="1">
        <v>14.679404408579202</v>
      </c>
      <c r="AW12563" s="1">
        <v>7.6031614605026583</v>
      </c>
      <c r="AX12563" s="1">
        <v>7.6805563559871404</v>
      </c>
      <c r="AY12563" s="1">
        <v>8.9612536755363088</v>
      </c>
      <c r="AZ12563" s="1">
        <v>12.934710614527079</v>
      </c>
      <c r="BA12563" s="1">
        <v>13.166632418168531</v>
      </c>
      <c r="BB12563" s="1">
        <v>11.525040893127652</v>
      </c>
      <c r="BC12563" s="1">
        <v>8.5890886207823378</v>
      </c>
      <c r="BD12563" s="1">
        <v>9.7326224271305612</v>
      </c>
    </row>
    <row r="12564" spans="1:56" x14ac:dyDescent="0.3">
      <c r="A12564" s="1" t="s">
        <v>291</v>
      </c>
      <c r="B12564" s="1" t="s">
        <v>158</v>
      </c>
    </row>
    <row r="12565" spans="1:56" x14ac:dyDescent="0.3">
      <c r="A12565" s="1" t="s">
        <v>291</v>
      </c>
      <c r="B12565" s="1" t="s">
        <v>159</v>
      </c>
    </row>
    <row r="12566" spans="1:56" x14ac:dyDescent="0.3">
      <c r="A12566" s="1" t="s">
        <v>291</v>
      </c>
      <c r="B12566" s="1" t="s">
        <v>160</v>
      </c>
    </row>
    <row r="12567" spans="1:56" x14ac:dyDescent="0.3">
      <c r="A12567" s="1" t="s">
        <v>291</v>
      </c>
      <c r="B12567" s="1" t="s">
        <v>161</v>
      </c>
    </row>
    <row r="12568" spans="1:56" x14ac:dyDescent="0.3">
      <c r="A12568" s="1" t="s">
        <v>291</v>
      </c>
      <c r="B12568" s="1" t="s">
        <v>162</v>
      </c>
    </row>
    <row r="12569" spans="1:56" x14ac:dyDescent="0.3">
      <c r="A12569" s="1" t="s">
        <v>291</v>
      </c>
      <c r="B12569" s="1" t="s">
        <v>163</v>
      </c>
      <c r="AE12569" s="1">
        <v>4.3752494626267397</v>
      </c>
      <c r="AF12569" s="1">
        <v>6.3316496309748445</v>
      </c>
      <c r="AG12569" s="1">
        <v>6.8173911290768077</v>
      </c>
      <c r="AH12569" s="1">
        <v>6.7368205405121646</v>
      </c>
      <c r="AI12569" s="1">
        <v>11.94033838189568</v>
      </c>
      <c r="AJ12569" s="1">
        <v>14.26154647258662</v>
      </c>
      <c r="AK12569" s="1">
        <v>10.084907117199421</v>
      </c>
      <c r="AL12569" s="1">
        <v>14.312096748144828</v>
      </c>
      <c r="AM12569" s="1">
        <v>10.803227960196438</v>
      </c>
      <c r="AN12569" s="1">
        <v>13.73028059858539</v>
      </c>
      <c r="AO12569" s="1">
        <v>9.3614626249091337</v>
      </c>
      <c r="AP12569" s="1">
        <v>14.193197994933204</v>
      </c>
      <c r="AQ12569" s="1">
        <v>13.201485547247255</v>
      </c>
      <c r="AR12569" s="1">
        <v>8.6881445022653612</v>
      </c>
      <c r="AS12569" s="1">
        <v>13.850341613980973</v>
      </c>
      <c r="AT12569" s="1">
        <v>24.215045566526385</v>
      </c>
      <c r="AU12569" s="1">
        <v>11.610592121478264</v>
      </c>
      <c r="AV12569" s="1">
        <v>7.245336477421457</v>
      </c>
      <c r="AW12569" s="1">
        <v>7.853165805319648</v>
      </c>
      <c r="AX12569" s="1">
        <v>8.0318014878766189</v>
      </c>
      <c r="AY12569" s="1">
        <v>14.569669479779055</v>
      </c>
      <c r="AZ12569" s="1">
        <v>23.478844735943223</v>
      </c>
      <c r="BA12569" s="1">
        <v>19.178961327168537</v>
      </c>
      <c r="BB12569" s="1">
        <v>17.751239648002198</v>
      </c>
      <c r="BC12569" s="1">
        <v>19.588452675075953</v>
      </c>
      <c r="BD12569" s="1">
        <v>17.583461103590682</v>
      </c>
    </row>
    <row r="12570" spans="1:56" x14ac:dyDescent="0.3">
      <c r="A12570" s="1" t="s">
        <v>291</v>
      </c>
      <c r="B12570" s="1" t="s">
        <v>164</v>
      </c>
      <c r="M12570" s="1">
        <v>2.8368368001180295</v>
      </c>
      <c r="N12570" s="1">
        <v>0.96932752180449855</v>
      </c>
      <c r="O12570" s="1">
        <v>1.313330657560523</v>
      </c>
      <c r="P12570" s="1">
        <v>2.1508801137366951</v>
      </c>
      <c r="Q12570" s="1">
        <v>3.8667813718596151</v>
      </c>
      <c r="R12570" s="1">
        <v>4.4355574429485616</v>
      </c>
      <c r="S12570" s="1">
        <v>4.6567858675310827</v>
      </c>
      <c r="T12570" s="1">
        <v>5.8945019313420177</v>
      </c>
      <c r="U12570" s="1">
        <v>6.9192945137556983</v>
      </c>
      <c r="V12570" s="1">
        <v>10.519857177990284</v>
      </c>
      <c r="W12570" s="1">
        <v>8.4093549902922913</v>
      </c>
      <c r="X12570" s="1">
        <v>13.368184754578555</v>
      </c>
      <c r="Y12570" s="1">
        <v>12.990607938093445</v>
      </c>
      <c r="Z12570" s="1">
        <v>18.496094146389822</v>
      </c>
      <c r="AA12570" s="1">
        <v>14.257689046646727</v>
      </c>
      <c r="AB12570" s="1">
        <v>16.447425922196846</v>
      </c>
      <c r="AC12570" s="1">
        <v>20.397226000117655</v>
      </c>
      <c r="AD12570" s="1">
        <v>20.472853336628834</v>
      </c>
      <c r="AE12570" s="1">
        <v>8.2952666615831117</v>
      </c>
      <c r="AF12570" s="1">
        <v>20.4838522101508</v>
      </c>
      <c r="AG12570" s="1">
        <v>19.806586340471789</v>
      </c>
      <c r="AH12570" s="1">
        <v>14.578790939648375</v>
      </c>
      <c r="AI12570" s="1">
        <v>17.132081689760177</v>
      </c>
      <c r="AJ12570" s="1">
        <v>27.310176096936207</v>
      </c>
      <c r="AK12570" s="1">
        <v>25.729309574641956</v>
      </c>
      <c r="AL12570" s="1">
        <v>11.839648423851242</v>
      </c>
      <c r="AM12570" s="1">
        <v>14.497044796872963</v>
      </c>
      <c r="AN12570" s="1">
        <v>15.347183036327024</v>
      </c>
      <c r="AO12570" s="1">
        <v>12.958996539036971</v>
      </c>
      <c r="AP12570" s="1">
        <v>10.856220740269906</v>
      </c>
      <c r="AQ12570" s="1">
        <v>6.7301769067910797</v>
      </c>
      <c r="AR12570" s="1">
        <v>4.9896384001990643</v>
      </c>
      <c r="AS12570" s="1">
        <v>6.641932639261146</v>
      </c>
      <c r="AT12570" s="1">
        <v>6.5590441731775018</v>
      </c>
      <c r="AU12570" s="1">
        <v>7.4176013050914644</v>
      </c>
      <c r="AV12570" s="1">
        <v>4.8487054814591906</v>
      </c>
      <c r="AW12570" s="1">
        <v>7.6306602077745662</v>
      </c>
      <c r="AX12570" s="1">
        <v>8.4266512809323491</v>
      </c>
      <c r="AY12570" s="1">
        <v>12.755478155614043</v>
      </c>
      <c r="AZ12570" s="1">
        <v>12.462847037072171</v>
      </c>
      <c r="BA12570" s="1">
        <v>14.446784939363591</v>
      </c>
      <c r="BB12570" s="1">
        <v>12.064189413737243</v>
      </c>
      <c r="BC12570" s="1">
        <v>12.588358483750199</v>
      </c>
      <c r="BD12570" s="1">
        <v>7.367473207318687</v>
      </c>
    </row>
    <row r="12571" spans="1:56" x14ac:dyDescent="0.3">
      <c r="A12571" s="1" t="s">
        <v>291</v>
      </c>
      <c r="B12571" s="1" t="s">
        <v>165</v>
      </c>
      <c r="N12571" s="1">
        <v>17.524947052008503</v>
      </c>
      <c r="O12571" s="1">
        <v>27.272197998920433</v>
      </c>
      <c r="P12571" s="1">
        <v>18.521408395035863</v>
      </c>
      <c r="Q12571" s="1">
        <v>20.678641066591002</v>
      </c>
      <c r="R12571" s="1">
        <v>25.610854615043149</v>
      </c>
      <c r="S12571" s="1">
        <v>18.343251470061457</v>
      </c>
      <c r="T12571" s="1">
        <v>19.37048065640094</v>
      </c>
      <c r="U12571" s="1">
        <v>21.034022683222734</v>
      </c>
      <c r="V12571" s="1">
        <v>27.919345603598511</v>
      </c>
      <c r="W12571" s="1">
        <v>32.308649047462964</v>
      </c>
      <c r="X12571" s="1">
        <v>25.1812271430029</v>
      </c>
      <c r="Y12571" s="1">
        <v>18.935244866387428</v>
      </c>
      <c r="Z12571" s="1">
        <v>13.900083398072477</v>
      </c>
      <c r="AA12571" s="1">
        <v>10.621640835610624</v>
      </c>
      <c r="AB12571" s="1">
        <v>10.749514709725952</v>
      </c>
      <c r="AC12571" s="1">
        <v>9.8631768767892449</v>
      </c>
      <c r="AD12571" s="1">
        <v>8.7207457824733137</v>
      </c>
      <c r="AE12571" s="1">
        <v>10.073650332973589</v>
      </c>
      <c r="AF12571" s="1">
        <v>6.5719655144904809</v>
      </c>
      <c r="AG12571" s="1">
        <v>5.7640059227898757</v>
      </c>
      <c r="AH12571" s="1">
        <v>5.4357406486447015</v>
      </c>
      <c r="AI12571" s="1">
        <v>4.6407706995163318</v>
      </c>
      <c r="AJ12571" s="1">
        <v>5.7438682192235708</v>
      </c>
      <c r="AO12571" s="1">
        <v>5.5009086587119569</v>
      </c>
      <c r="AP12571" s="1">
        <v>3.949780855982997</v>
      </c>
      <c r="AQ12571" s="1">
        <v>4.5587778583521885</v>
      </c>
      <c r="AR12571" s="1">
        <v>3.7006759374843163</v>
      </c>
      <c r="AS12571" s="1">
        <v>4.1668985375465075</v>
      </c>
      <c r="AT12571" s="1">
        <v>4.6953989606189976</v>
      </c>
      <c r="AU12571" s="1">
        <v>5.2637146845137135</v>
      </c>
      <c r="AV12571" s="1">
        <v>5.6172900615086956</v>
      </c>
      <c r="AW12571" s="1">
        <v>5.8208613734132779</v>
      </c>
      <c r="AX12571" s="1">
        <v>5.9826867373745669</v>
      </c>
      <c r="AY12571" s="1">
        <v>7.8089588968136878</v>
      </c>
      <c r="AZ12571" s="1">
        <v>8.764536443666568</v>
      </c>
      <c r="BA12571" s="1">
        <v>8.9526527756730534</v>
      </c>
      <c r="BB12571" s="1">
        <v>9.0112119035571006</v>
      </c>
      <c r="BC12571" s="1">
        <v>9.7792743458845148</v>
      </c>
      <c r="BD12571" s="1">
        <v>9.0597696860885595</v>
      </c>
    </row>
    <row r="12572" spans="1:56" x14ac:dyDescent="0.3">
      <c r="A12572" s="1" t="s">
        <v>291</v>
      </c>
      <c r="B12572" s="1" t="s">
        <v>166</v>
      </c>
    </row>
    <row r="12573" spans="1:56" x14ac:dyDescent="0.3">
      <c r="A12573" s="1" t="s">
        <v>291</v>
      </c>
      <c r="B12573" s="1" t="s">
        <v>167</v>
      </c>
      <c r="N12573" s="1">
        <v>0</v>
      </c>
      <c r="O12573" s="1">
        <v>1.9611158355144338</v>
      </c>
      <c r="P12573" s="1">
        <v>6.371002008473535E-3</v>
      </c>
      <c r="Q12573" s="1">
        <v>5.192832140630987</v>
      </c>
      <c r="R12573" s="1">
        <v>15.731130647352796</v>
      </c>
      <c r="S12573" s="1">
        <v>20.90445615275064</v>
      </c>
      <c r="T12573" s="1">
        <v>24.608699532465252</v>
      </c>
      <c r="U12573" s="1">
        <v>21.775994738232097</v>
      </c>
      <c r="V12573" s="1">
        <v>29.795713637728511</v>
      </c>
      <c r="W12573" s="1">
        <v>9.8509426682387389</v>
      </c>
      <c r="X12573" s="1">
        <v>39.248936810990024</v>
      </c>
      <c r="Y12573" s="1">
        <v>21.37202909361983</v>
      </c>
      <c r="Z12573" s="1">
        <v>62.782474374316678</v>
      </c>
      <c r="AA12573" s="1">
        <v>34.853869778869779</v>
      </c>
      <c r="AH12573" s="1">
        <v>29.058854173806946</v>
      </c>
      <c r="AI12573" s="1">
        <v>33.503749007707455</v>
      </c>
      <c r="AJ12573" s="1">
        <v>26.917031125026352</v>
      </c>
      <c r="AK12573" s="1">
        <v>25.849037355945914</v>
      </c>
      <c r="AL12573" s="1">
        <v>28.140724510771637</v>
      </c>
      <c r="AM12573" s="1">
        <v>24.551027969792987</v>
      </c>
      <c r="AN12573" s="1">
        <v>27.19697667347074</v>
      </c>
      <c r="AO12573" s="1">
        <v>40.075368852766651</v>
      </c>
      <c r="AP12573" s="1">
        <v>37.145015888411216</v>
      </c>
      <c r="AQ12573" s="1">
        <v>31.68283209081671</v>
      </c>
      <c r="AR12573" s="1">
        <v>31.921444960037814</v>
      </c>
      <c r="AS12573" s="1">
        <v>11.9996104512685</v>
      </c>
      <c r="AT12573" s="1">
        <v>9.8839709390794059</v>
      </c>
      <c r="AU12573" s="1">
        <v>6.3005088845667494</v>
      </c>
      <c r="AV12573" s="1">
        <v>5.3372925990905049</v>
      </c>
      <c r="AW12573" s="1">
        <v>33.436598605443592</v>
      </c>
      <c r="AX12573" s="1">
        <v>10.958170967267854</v>
      </c>
      <c r="AY12573" s="1">
        <v>13.865488734891358</v>
      </c>
      <c r="AZ12573" s="1">
        <v>2.856739242070955</v>
      </c>
      <c r="BA12573" s="1">
        <v>2.5543655929837135</v>
      </c>
      <c r="BB12573" s="1">
        <v>4.0579495743279059</v>
      </c>
      <c r="BC12573" s="1">
        <v>4.727438089685208</v>
      </c>
      <c r="BD12573" s="1">
        <v>11.598968365123119</v>
      </c>
    </row>
    <row r="12574" spans="1:56" x14ac:dyDescent="0.3">
      <c r="A12574" s="1" t="s">
        <v>291</v>
      </c>
      <c r="B12574" s="1" t="s">
        <v>168</v>
      </c>
    </row>
    <row r="12575" spans="1:56" x14ac:dyDescent="0.3">
      <c r="A12575" s="1" t="s">
        <v>291</v>
      </c>
      <c r="B12575" s="1" t="s">
        <v>169</v>
      </c>
      <c r="K12575" s="1">
        <v>6.5487882291509942</v>
      </c>
      <c r="L12575" s="1">
        <v>6.0518016366514509</v>
      </c>
      <c r="M12575" s="1">
        <v>6.3405786370546711</v>
      </c>
      <c r="N12575" s="1">
        <v>6.7889291641924725</v>
      </c>
      <c r="O12575" s="1">
        <v>16.537843084068196</v>
      </c>
      <c r="P12575" s="1">
        <v>17.673930518043036</v>
      </c>
      <c r="Q12575" s="1">
        <v>31.236438529165294</v>
      </c>
      <c r="R12575" s="1">
        <v>18.243202110089886</v>
      </c>
      <c r="S12575" s="1">
        <v>13.658328458971269</v>
      </c>
      <c r="T12575" s="1">
        <v>11.970559151587898</v>
      </c>
      <c r="U12575" s="1">
        <v>17.631677511242977</v>
      </c>
      <c r="V12575" s="1">
        <v>22.153816325942817</v>
      </c>
      <c r="W12575" s="1">
        <v>27.828643452011587</v>
      </c>
      <c r="X12575" s="1">
        <v>34.426646737990282</v>
      </c>
      <c r="Y12575" s="1">
        <v>33.438874794444281</v>
      </c>
      <c r="Z12575" s="1">
        <v>30.274821077545681</v>
      </c>
      <c r="AA12575" s="1">
        <v>21.090911450031331</v>
      </c>
      <c r="AB12575" s="1">
        <v>22.656890186493946</v>
      </c>
      <c r="AC12575" s="1">
        <v>14.556369132970412</v>
      </c>
      <c r="AD12575" s="1">
        <v>10.272213525401503</v>
      </c>
      <c r="AE12575" s="1">
        <v>18.096469171521303</v>
      </c>
      <c r="AF12575" s="1">
        <v>17.75759094574191</v>
      </c>
      <c r="AG12575" s="1">
        <v>20.276468196665075</v>
      </c>
      <c r="AH12575" s="1">
        <v>18.75010029084109</v>
      </c>
      <c r="AI12575" s="1">
        <v>22.017564865570076</v>
      </c>
      <c r="AJ12575" s="1">
        <v>15.825604726593189</v>
      </c>
      <c r="AK12575" s="1">
        <v>16.178572162370656</v>
      </c>
      <c r="AL12575" s="1">
        <v>14.522011108349334</v>
      </c>
      <c r="AM12575" s="1">
        <v>13.883177323709658</v>
      </c>
      <c r="AN12575" s="1">
        <v>12.567182422542341</v>
      </c>
      <c r="AO12575" s="1">
        <v>14.593992099858774</v>
      </c>
      <c r="AP12575" s="1">
        <v>7.9423198277821863</v>
      </c>
      <c r="AQ12575" s="1">
        <v>7.2276342308840595</v>
      </c>
      <c r="AR12575" s="1">
        <v>6.1752585326319505</v>
      </c>
      <c r="AS12575" s="1">
        <v>4.7691542185204803</v>
      </c>
      <c r="AT12575" s="1">
        <v>5.9836221939239875</v>
      </c>
      <c r="AU12575" s="1">
        <v>8.9066095879900082</v>
      </c>
      <c r="AV12575" s="1">
        <v>8.8993622948586442</v>
      </c>
      <c r="AW12575" s="1">
        <v>7.6784957600601835</v>
      </c>
      <c r="AX12575" s="1">
        <v>8.8882282067860707</v>
      </c>
      <c r="AY12575" s="1">
        <v>7.8293983200661073</v>
      </c>
      <c r="AZ12575" s="1">
        <v>8.7698756475396191</v>
      </c>
      <c r="BA12575" s="1">
        <v>9.0487897984808843</v>
      </c>
      <c r="BB12575" s="1">
        <v>13.385187119983755</v>
      </c>
      <c r="BC12575" s="1">
        <v>14.327761283752679</v>
      </c>
    </row>
    <row r="12576" spans="1:56" x14ac:dyDescent="0.3">
      <c r="A12576" s="1" t="s">
        <v>291</v>
      </c>
      <c r="B12576" s="1" t="s">
        <v>170</v>
      </c>
      <c r="AR12576" s="1">
        <v>27.298462929044078</v>
      </c>
      <c r="AS12576" s="1">
        <v>31.657057900129587</v>
      </c>
      <c r="AT12576" s="1">
        <v>38.986609102952698</v>
      </c>
      <c r="AU12576" s="1">
        <v>32.708913363978425</v>
      </c>
      <c r="AV12576" s="1">
        <v>32.118177739564999</v>
      </c>
      <c r="AW12576" s="1">
        <v>38.730692088357671</v>
      </c>
      <c r="AX12576" s="1">
        <v>43.709024552961893</v>
      </c>
      <c r="AY12576" s="1">
        <v>41.653299521366755</v>
      </c>
      <c r="AZ12576" s="1">
        <v>23.414229389450096</v>
      </c>
      <c r="BA12576" s="1">
        <v>29.856613655854868</v>
      </c>
      <c r="BB12576" s="1">
        <v>22.054555398180529</v>
      </c>
      <c r="BC12576" s="1">
        <v>22.329244949485016</v>
      </c>
      <c r="BD12576" s="1">
        <v>27.186961996387581</v>
      </c>
    </row>
    <row r="12577" spans="1:56" x14ac:dyDescent="0.3">
      <c r="A12577" s="1" t="s">
        <v>291</v>
      </c>
      <c r="B12577" s="1" t="s">
        <v>171</v>
      </c>
    </row>
    <row r="12578" spans="1:56" x14ac:dyDescent="0.3">
      <c r="A12578" s="1" t="s">
        <v>291</v>
      </c>
      <c r="B12578" s="1" t="s">
        <v>172</v>
      </c>
      <c r="N12578" s="1">
        <v>10.513242703698385</v>
      </c>
      <c r="O12578" s="1">
        <v>20.307256882202225</v>
      </c>
      <c r="P12578" s="1">
        <v>22.226225946812367</v>
      </c>
      <c r="Q12578" s="1">
        <v>27.469285269702098</v>
      </c>
      <c r="R12578" s="1">
        <v>37.302970624667296</v>
      </c>
      <c r="S12578" s="1">
        <v>27.725577393441554</v>
      </c>
      <c r="T12578" s="1">
        <v>23.741162380970387</v>
      </c>
      <c r="U12578" s="1">
        <v>25.429560030457811</v>
      </c>
      <c r="V12578" s="1">
        <v>14.879532686438127</v>
      </c>
      <c r="W12578" s="1">
        <v>39.685734485489725</v>
      </c>
      <c r="X12578" s="1">
        <v>8.9737914962050311</v>
      </c>
      <c r="Y12578" s="1">
        <v>11.811062093466294</v>
      </c>
      <c r="Z12578" s="1">
        <v>4.1885262502527283</v>
      </c>
      <c r="AA12578" s="1">
        <v>10.117499435205444</v>
      </c>
      <c r="AB12578" s="1">
        <v>6.8346634566556101</v>
      </c>
      <c r="AC12578" s="1">
        <v>16.975458285443683</v>
      </c>
      <c r="AD12578" s="1">
        <v>17.480828760407981</v>
      </c>
      <c r="AE12578" s="1">
        <v>73.03299396347461</v>
      </c>
      <c r="AF12578" s="1">
        <v>64.272911847010931</v>
      </c>
      <c r="AG12578" s="1">
        <v>59.489706976825751</v>
      </c>
      <c r="AH12578" s="1">
        <v>31.937155849816378</v>
      </c>
      <c r="AI12578" s="1">
        <v>44.491942013006792</v>
      </c>
      <c r="AJ12578" s="1">
        <v>87.796028738402214</v>
      </c>
      <c r="AK12578" s="1">
        <v>76.352907614671679</v>
      </c>
      <c r="AL12578" s="1">
        <v>112.75339586308807</v>
      </c>
      <c r="AM12578" s="1">
        <v>13.487312543229285</v>
      </c>
      <c r="AN12578" s="1">
        <v>10.560775434012154</v>
      </c>
      <c r="AO12578" s="1">
        <v>10.467481614730747</v>
      </c>
      <c r="AP12578" s="1">
        <v>6.8705027342110991</v>
      </c>
      <c r="AQ12578" s="1">
        <v>7.8360962322734888</v>
      </c>
      <c r="AR12578" s="1">
        <v>2.8550097182921399</v>
      </c>
      <c r="AS12578" s="1">
        <v>1.6980242943272623</v>
      </c>
      <c r="AT12578" s="1">
        <v>2.0932355212156923</v>
      </c>
      <c r="AU12578" s="1">
        <v>2.7229386078768956</v>
      </c>
      <c r="AV12578" s="1">
        <v>3.4084154933902009</v>
      </c>
      <c r="AW12578" s="1">
        <v>1.6680862546933659</v>
      </c>
      <c r="AX12578" s="1">
        <v>1.548061414732006</v>
      </c>
      <c r="AY12578" s="1">
        <v>2.3265630560238901</v>
      </c>
      <c r="AZ12578" s="1">
        <v>6.5734346639160739</v>
      </c>
      <c r="BA12578" s="1">
        <v>3.9758530430281476</v>
      </c>
      <c r="BB12578" s="1">
        <v>7.5722906066967184</v>
      </c>
      <c r="BC12578" s="1">
        <v>7.6566875136648589</v>
      </c>
    </row>
    <row r="12579" spans="1:56" x14ac:dyDescent="0.3">
      <c r="A12579" s="1" t="s">
        <v>291</v>
      </c>
      <c r="B12579" s="1" t="s">
        <v>173</v>
      </c>
    </row>
    <row r="12580" spans="1:56" x14ac:dyDescent="0.3">
      <c r="A12580" s="1" t="s">
        <v>291</v>
      </c>
      <c r="B12580" s="1" t="s">
        <v>174</v>
      </c>
    </row>
    <row r="12581" spans="1:56" x14ac:dyDescent="0.3">
      <c r="A12581" s="1" t="s">
        <v>291</v>
      </c>
      <c r="B12581" s="1" t="s">
        <v>175</v>
      </c>
    </row>
    <row r="12582" spans="1:56" x14ac:dyDescent="0.3">
      <c r="A12582" s="1" t="s">
        <v>291</v>
      </c>
      <c r="B12582" s="1" t="s">
        <v>176</v>
      </c>
    </row>
    <row r="12583" spans="1:56" x14ac:dyDescent="0.3">
      <c r="A12583" s="1" t="s">
        <v>291</v>
      </c>
      <c r="B12583" s="1" t="s">
        <v>177</v>
      </c>
      <c r="O12583" s="1">
        <v>3.6030960298295465E-2</v>
      </c>
      <c r="P12583" s="1">
        <v>1.8960321148970722</v>
      </c>
      <c r="Q12583" s="1">
        <v>0.35109802070056251</v>
      </c>
      <c r="R12583" s="1">
        <v>0.59884540845017564</v>
      </c>
      <c r="S12583" s="1">
        <v>0.60146560388631942</v>
      </c>
      <c r="T12583" s="1">
        <v>0.82454684628484043</v>
      </c>
      <c r="U12583" s="1">
        <v>2.330048538193457</v>
      </c>
      <c r="V12583" s="1">
        <v>4.4885790207873617</v>
      </c>
      <c r="W12583" s="1">
        <v>5.5667109520699896</v>
      </c>
      <c r="X12583" s="1">
        <v>10.055114595254391</v>
      </c>
      <c r="Y12583" s="1">
        <v>6.6925591527338328</v>
      </c>
      <c r="Z12583" s="1">
        <v>9.2144807162354656</v>
      </c>
      <c r="AA12583" s="1">
        <v>11.84255596518129</v>
      </c>
      <c r="AB12583" s="1">
        <v>11.518249460450996</v>
      </c>
      <c r="AC12583" s="1">
        <v>5.4857822337263</v>
      </c>
      <c r="AD12583" s="1">
        <v>5.7906389766198929</v>
      </c>
      <c r="AE12583" s="1">
        <v>8.1976011555342669</v>
      </c>
      <c r="AF12583" s="1">
        <v>3.8372912372113426</v>
      </c>
      <c r="AG12583" s="1">
        <v>3.8684272712639336</v>
      </c>
      <c r="AH12583" s="1">
        <v>2.4930091182199079</v>
      </c>
      <c r="AI12583" s="1">
        <v>5.9985352005048167</v>
      </c>
      <c r="AJ12583" s="1">
        <v>4.8482554593952791</v>
      </c>
      <c r="AK12583" s="1">
        <v>7.108111652890023</v>
      </c>
      <c r="AL12583" s="1">
        <v>7.1618477937303027</v>
      </c>
      <c r="AM12583" s="1">
        <v>10.964604308480098</v>
      </c>
      <c r="AN12583" s="1">
        <v>9.8681769101184962</v>
      </c>
      <c r="AO12583" s="1">
        <v>14.641718872889692</v>
      </c>
      <c r="AP12583" s="1">
        <v>9.0782961469216019</v>
      </c>
      <c r="AQ12583" s="1">
        <v>2.4643585303120634</v>
      </c>
      <c r="AR12583" s="1">
        <v>5.9784517476640495</v>
      </c>
      <c r="AS12583" s="1">
        <v>5.4123921499430621</v>
      </c>
      <c r="AT12583" s="1">
        <v>4.2108415425401331</v>
      </c>
      <c r="AU12583" s="1">
        <v>6.1824306285653714</v>
      </c>
      <c r="AV12583" s="1">
        <v>2.702324428006933</v>
      </c>
      <c r="AW12583" s="1">
        <v>4.5763901986820787</v>
      </c>
      <c r="AX12583" s="1">
        <v>7.3094847384164732</v>
      </c>
      <c r="AY12583" s="1">
        <v>2.824387088980306</v>
      </c>
      <c r="AZ12583" s="1">
        <v>2.4278195520442609</v>
      </c>
      <c r="BA12583" s="1">
        <v>3.8474187925423426</v>
      </c>
      <c r="BB12583" s="1">
        <v>4.037541270132281</v>
      </c>
      <c r="BC12583" s="1">
        <v>5.5992256576704733</v>
      </c>
      <c r="BD12583" s="1">
        <v>2.5665965987628288</v>
      </c>
    </row>
    <row r="12584" spans="1:56" x14ac:dyDescent="0.3">
      <c r="A12584" s="1" t="s">
        <v>291</v>
      </c>
      <c r="B12584" s="1" t="s">
        <v>178</v>
      </c>
      <c r="N12584" s="1">
        <v>3.7373941659711925</v>
      </c>
      <c r="O12584" s="1">
        <v>2.7327466337466841</v>
      </c>
      <c r="P12584" s="1">
        <v>2.6196275445201107</v>
      </c>
      <c r="Q12584" s="1">
        <v>6.2683962033078062</v>
      </c>
      <c r="R12584" s="1">
        <v>18.233312157800039</v>
      </c>
      <c r="S12584" s="1">
        <v>7.8087748223105669</v>
      </c>
      <c r="T12584" s="1">
        <v>13.625890141254631</v>
      </c>
      <c r="U12584" s="1">
        <v>19.951447992372621</v>
      </c>
      <c r="V12584" s="1">
        <v>15.645825484172674</v>
      </c>
      <c r="W12584" s="1">
        <v>65.664574268113839</v>
      </c>
      <c r="X12584" s="1">
        <v>39.452711270555199</v>
      </c>
      <c r="Y12584" s="1">
        <v>9.2056899933067058</v>
      </c>
      <c r="Z12584" s="1">
        <v>47.592343926901428</v>
      </c>
      <c r="BA12584" s="1">
        <v>4.9463777372262775E-3</v>
      </c>
      <c r="BB12584" s="1">
        <v>3.2706132075471695E-3</v>
      </c>
      <c r="BC12584" s="1">
        <v>5.3572914875322447E-3</v>
      </c>
      <c r="BD12584" s="1">
        <v>5.4234299065420558E-2</v>
      </c>
    </row>
    <row r="12585" spans="1:56" x14ac:dyDescent="0.3">
      <c r="A12585" s="1" t="s">
        <v>291</v>
      </c>
      <c r="B12585" s="1" t="s">
        <v>179</v>
      </c>
      <c r="AE12585" s="1">
        <v>9.3675893009183255</v>
      </c>
      <c r="AF12585" s="1">
        <v>9.541043153380226</v>
      </c>
      <c r="AG12585" s="1">
        <v>11.583763831591277</v>
      </c>
      <c r="AH12585" s="1">
        <v>17.233190243924433</v>
      </c>
      <c r="AI12585" s="1">
        <v>12.171727729819191</v>
      </c>
      <c r="AJ12585" s="1">
        <v>12.500261739015583</v>
      </c>
      <c r="AK12585" s="1">
        <v>10.181886587637063</v>
      </c>
      <c r="AL12585" s="1">
        <v>11.637730074743843</v>
      </c>
      <c r="AM12585" s="1">
        <v>13.315562432602579</v>
      </c>
      <c r="AN12585" s="1">
        <v>8.6121872896249307</v>
      </c>
      <c r="AO12585" s="1">
        <v>6.500697071157302</v>
      </c>
      <c r="AP12585" s="1">
        <v>6.6269215755422053</v>
      </c>
      <c r="AQ12585" s="1">
        <v>8.8524477789368596</v>
      </c>
      <c r="AR12585" s="1">
        <v>4.3692198400365552</v>
      </c>
      <c r="AS12585" s="1">
        <v>6.2156595731462074</v>
      </c>
      <c r="AT12585" s="1">
        <v>6.0362972098884384</v>
      </c>
      <c r="AU12585" s="1">
        <v>5.6221607269779312</v>
      </c>
      <c r="AV12585" s="1">
        <v>4.8745450622172912</v>
      </c>
      <c r="AW12585" s="1">
        <v>8.3655610690214708</v>
      </c>
      <c r="AX12585" s="1">
        <v>10.996913026562966</v>
      </c>
      <c r="AY12585" s="1">
        <v>7.2045637491433538</v>
      </c>
      <c r="AZ12585" s="1">
        <v>20.757575561224538</v>
      </c>
      <c r="BA12585" s="1">
        <v>14.637706399311979</v>
      </c>
      <c r="BB12585" s="1">
        <v>13.44989553588483</v>
      </c>
      <c r="BC12585" s="1">
        <v>24.737575979693105</v>
      </c>
      <c r="BD12585" s="1">
        <v>14.826749388089496</v>
      </c>
    </row>
    <row r="12586" spans="1:56" x14ac:dyDescent="0.3">
      <c r="A12586" s="1" t="s">
        <v>291</v>
      </c>
      <c r="B12586" s="1" t="s">
        <v>180</v>
      </c>
    </row>
    <row r="12587" spans="1:56" x14ac:dyDescent="0.3">
      <c r="A12587" s="1" t="s">
        <v>291</v>
      </c>
      <c r="B12587" s="1" t="s">
        <v>181</v>
      </c>
    </row>
    <row r="12588" spans="1:56" x14ac:dyDescent="0.3">
      <c r="A12588" s="1" t="s">
        <v>291</v>
      </c>
      <c r="B12588" s="1" t="s">
        <v>182</v>
      </c>
      <c r="L12588" s="1">
        <v>26.490722143369528</v>
      </c>
      <c r="M12588" s="1">
        <v>25.119736235816092</v>
      </c>
      <c r="N12588" s="1">
        <v>19.361695514898326</v>
      </c>
      <c r="O12588" s="1">
        <v>15.121121110552824</v>
      </c>
      <c r="P12588" s="1">
        <v>13.672833593406722</v>
      </c>
      <c r="Q12588" s="1">
        <v>13.415594527949537</v>
      </c>
      <c r="R12588" s="1">
        <v>15.462514836895966</v>
      </c>
      <c r="S12588" s="1">
        <v>18.203855662961239</v>
      </c>
      <c r="T12588" s="1">
        <v>18.958686306583122</v>
      </c>
      <c r="U12588" s="1">
        <v>15.291599722246046</v>
      </c>
      <c r="V12588" s="1">
        <v>19.512788528502874</v>
      </c>
      <c r="W12588" s="1">
        <v>25.253478319957573</v>
      </c>
      <c r="X12588" s="1">
        <v>27.789716864731666</v>
      </c>
      <c r="Y12588" s="1">
        <v>25.896584210312572</v>
      </c>
      <c r="Z12588" s="1">
        <v>22.156058275582975</v>
      </c>
      <c r="AA12588" s="1">
        <v>16.126149236855738</v>
      </c>
      <c r="AB12588" s="1">
        <v>16.173536698941536</v>
      </c>
      <c r="AC12588" s="1">
        <v>15.146999688568416</v>
      </c>
      <c r="AD12588" s="1">
        <v>11.571124461414243</v>
      </c>
      <c r="AE12588" s="1">
        <v>10.123794338842799</v>
      </c>
      <c r="AF12588" s="1">
        <v>9.3392150273667998</v>
      </c>
      <c r="AG12588" s="1">
        <v>9.2729370323593372</v>
      </c>
      <c r="AH12588" s="1">
        <v>9.2482459548879739</v>
      </c>
      <c r="AI12588" s="1">
        <v>9.8666405620837114</v>
      </c>
      <c r="AJ12588" s="1">
        <v>13.277656278686333</v>
      </c>
      <c r="AK12588" s="1">
        <v>12.122861685189264</v>
      </c>
      <c r="AL12588" s="1">
        <v>11.845736793833328</v>
      </c>
      <c r="AM12588" s="1">
        <v>11.75198561586822</v>
      </c>
      <c r="AN12588" s="1">
        <v>9.0995085564484306</v>
      </c>
      <c r="AO12588" s="1">
        <v>10.458169566538004</v>
      </c>
      <c r="AP12588" s="1">
        <v>5.5415321643070738</v>
      </c>
      <c r="AQ12588" s="1">
        <v>10.834618100309227</v>
      </c>
      <c r="AR12588" s="1">
        <v>8.84041532416264</v>
      </c>
      <c r="AS12588" s="1">
        <v>12.041704110119076</v>
      </c>
      <c r="AT12588" s="1">
        <v>15.640085851669486</v>
      </c>
      <c r="AU12588" s="1">
        <v>12.328781648528269</v>
      </c>
      <c r="AV12588" s="1">
        <v>9.319971126218519</v>
      </c>
      <c r="AW12588" s="1">
        <v>15.491058579405928</v>
      </c>
      <c r="AX12588" s="1">
        <v>14.059264101088417</v>
      </c>
      <c r="AY12588" s="1">
        <v>38.231800733082309</v>
      </c>
      <c r="AZ12588" s="1">
        <v>20.800216456126257</v>
      </c>
      <c r="BA12588" s="1">
        <v>18.907727384208314</v>
      </c>
      <c r="BB12588" s="1">
        <v>21.868062109738894</v>
      </c>
      <c r="BC12588" s="1">
        <v>36.053784112935162</v>
      </c>
      <c r="BD12588" s="1">
        <v>31.730175007604284</v>
      </c>
    </row>
    <row r="12589" spans="1:56" x14ac:dyDescent="0.3">
      <c r="A12589" s="1" t="s">
        <v>291</v>
      </c>
      <c r="B12589" s="1" t="s">
        <v>183</v>
      </c>
    </row>
    <row r="12590" spans="1:56" x14ac:dyDescent="0.3">
      <c r="A12590" s="1" t="s">
        <v>291</v>
      </c>
      <c r="B12590" s="1" t="s">
        <v>184</v>
      </c>
      <c r="R12590" s="1">
        <v>1.4396589460784313</v>
      </c>
      <c r="S12590" s="1">
        <v>1.4228180764774045</v>
      </c>
      <c r="T12590" s="1">
        <v>1.3044546283233844</v>
      </c>
      <c r="U12590" s="1">
        <v>1.11387343470483</v>
      </c>
      <c r="V12590" s="1">
        <v>1.2046306995884775</v>
      </c>
      <c r="W12590" s="1">
        <v>1.1189206413612551</v>
      </c>
      <c r="X12590" s="1">
        <v>1.4203440361809068</v>
      </c>
      <c r="Y12590" s="1">
        <v>1.4323490644772514</v>
      </c>
      <c r="Z12590" s="1">
        <v>2.059985027313004</v>
      </c>
      <c r="AA12590" s="1">
        <v>2.2072149904023335</v>
      </c>
      <c r="AB12590" s="1">
        <v>3.5312550827483453</v>
      </c>
      <c r="AC12590" s="1">
        <v>3.5249381395296568</v>
      </c>
      <c r="AD12590" s="1">
        <v>3.3722724041462357</v>
      </c>
      <c r="AE12590" s="1">
        <v>3.1658843081713446</v>
      </c>
      <c r="AF12590" s="1">
        <v>3.0802328115540978</v>
      </c>
      <c r="AG12590" s="1">
        <v>3.5865224698438398</v>
      </c>
      <c r="AH12590" s="1">
        <v>3.7381775166274425</v>
      </c>
      <c r="AI12590" s="1">
        <v>4.1523541316632162</v>
      </c>
      <c r="AJ12590" s="1">
        <v>4.9115840096368348</v>
      </c>
      <c r="AK12590" s="1">
        <v>7.9128073051095011</v>
      </c>
      <c r="AL12590" s="1">
        <v>7.6228663681452673</v>
      </c>
      <c r="AM12590" s="1">
        <v>6.2983315591052467</v>
      </c>
      <c r="AN12590" s="1">
        <v>7.6189542980393901</v>
      </c>
      <c r="AO12590" s="1">
        <v>5.0395811884407351</v>
      </c>
      <c r="AP12590" s="1">
        <v>5.9595970476096642</v>
      </c>
      <c r="AQ12590" s="1">
        <v>7.4851084688785683</v>
      </c>
      <c r="AR12590" s="1">
        <v>9.9572491586619911</v>
      </c>
      <c r="AS12590" s="1">
        <v>10.638467351081763</v>
      </c>
      <c r="AT12590" s="1">
        <v>7.563696227611076</v>
      </c>
      <c r="AU12590" s="1">
        <v>6.9364198681154026</v>
      </c>
      <c r="AV12590" s="1">
        <v>7.4916088318057366</v>
      </c>
      <c r="AW12590" s="1">
        <v>6.9921463305922069</v>
      </c>
      <c r="AX12590" s="1">
        <v>5.5837544005500606</v>
      </c>
      <c r="AY12590" s="1">
        <v>3.6659336926325303</v>
      </c>
      <c r="AZ12590" s="1">
        <v>6.68706490791436</v>
      </c>
      <c r="BA12590" s="1">
        <v>4.889833913524626</v>
      </c>
      <c r="BB12590" s="1">
        <v>4.1881600364466367</v>
      </c>
      <c r="BC12590" s="1">
        <v>3.8975303439183642</v>
      </c>
    </row>
    <row r="12591" spans="1:56" x14ac:dyDescent="0.3">
      <c r="A12591" s="1" t="s">
        <v>291</v>
      </c>
      <c r="B12591" s="1" t="s">
        <v>185</v>
      </c>
    </row>
    <row r="12592" spans="1:56" x14ac:dyDescent="0.3">
      <c r="A12592" s="1" t="s">
        <v>291</v>
      </c>
      <c r="B12592" s="1" t="s">
        <v>186</v>
      </c>
      <c r="O12592" s="1">
        <v>0.45661598639455786</v>
      </c>
      <c r="P12592" s="1">
        <v>0.67741077844311381</v>
      </c>
      <c r="Q12592" s="1">
        <v>1.0657974747474748</v>
      </c>
      <c r="R12592" s="1">
        <v>1.3793487025948103</v>
      </c>
      <c r="S12592" s="1">
        <v>3.1431086688641736</v>
      </c>
      <c r="T12592" s="1">
        <v>2.5284424703891708</v>
      </c>
      <c r="U12592" s="1">
        <v>3.6010815680880324</v>
      </c>
      <c r="V12592" s="1">
        <v>4.0337599273607747</v>
      </c>
      <c r="W12592" s="1">
        <v>3.4651576138575333</v>
      </c>
      <c r="X12592" s="1">
        <v>3.2547090352996202</v>
      </c>
      <c r="Y12592" s="1">
        <v>2.8655468414403074</v>
      </c>
      <c r="Z12592" s="1">
        <v>3.1305474536037914</v>
      </c>
      <c r="AA12592" s="1">
        <v>3.2577160745198221</v>
      </c>
      <c r="AB12592" s="1">
        <v>4.1878567714819415</v>
      </c>
      <c r="AC12592" s="1">
        <v>4.1960652798671871</v>
      </c>
      <c r="AD12592" s="1">
        <v>6.8944699797221674</v>
      </c>
      <c r="AE12592" s="1">
        <v>7.4255963221749237</v>
      </c>
      <c r="AF12592" s="1">
        <v>6.1570078679265174</v>
      </c>
      <c r="AG12592" s="1">
        <v>6.5755332165297355</v>
      </c>
      <c r="AH12592" s="1">
        <v>7.6282044284242758</v>
      </c>
      <c r="AI12592" s="1">
        <v>7.2443849321392433</v>
      </c>
      <c r="AJ12592" s="1">
        <v>7.9812909925451496</v>
      </c>
      <c r="AK12592" s="1">
        <v>7.1851640684912166</v>
      </c>
      <c r="AL12592" s="1">
        <v>6.7239492180928142</v>
      </c>
      <c r="AM12592" s="1">
        <v>6.508762038582268</v>
      </c>
      <c r="AN12592" s="1">
        <v>7.8005987711481399</v>
      </c>
      <c r="AO12592" s="1">
        <v>10.199497847798433</v>
      </c>
      <c r="AP12592" s="1">
        <v>11.320137040842933</v>
      </c>
      <c r="AQ12592" s="1">
        <v>14.779574221809137</v>
      </c>
      <c r="AR12592" s="1">
        <v>12.31953176528723</v>
      </c>
      <c r="AS12592" s="1">
        <v>13.941967618998827</v>
      </c>
      <c r="AT12592" s="1">
        <v>17.550986555134536</v>
      </c>
      <c r="AU12592" s="1">
        <v>18.52008569393513</v>
      </c>
      <c r="AV12592" s="1">
        <v>18.246015882241327</v>
      </c>
      <c r="AW12592" s="1">
        <v>18.069964058704969</v>
      </c>
      <c r="AX12592" s="1">
        <v>15.658721626343242</v>
      </c>
      <c r="AY12592" s="1">
        <v>11.595700673462591</v>
      </c>
      <c r="AZ12592" s="1">
        <v>11.575132475034994</v>
      </c>
      <c r="BA12592" s="1">
        <v>10.502481345873553</v>
      </c>
      <c r="BB12592" s="1">
        <v>11.056716400228472</v>
      </c>
      <c r="BC12592" s="1">
        <v>12.262804824346231</v>
      </c>
    </row>
    <row r="12593" spans="1:56" x14ac:dyDescent="0.3">
      <c r="A12593" s="1" t="s">
        <v>291</v>
      </c>
      <c r="B12593" s="1" t="s">
        <v>187</v>
      </c>
      <c r="N12593" s="1">
        <v>13.234031636452359</v>
      </c>
      <c r="O12593" s="1">
        <v>17.177751774891576</v>
      </c>
      <c r="P12593" s="1">
        <v>16.180619607908021</v>
      </c>
      <c r="Q12593" s="1">
        <v>25.602875205926019</v>
      </c>
      <c r="R12593" s="1">
        <v>24.004100164765617</v>
      </c>
      <c r="S12593" s="1">
        <v>32.277684266168727</v>
      </c>
      <c r="T12593" s="1">
        <v>27.933859093242063</v>
      </c>
      <c r="U12593" s="1">
        <v>21.797224829978482</v>
      </c>
      <c r="V12593" s="1">
        <v>17.973979593564064</v>
      </c>
      <c r="W12593" s="1">
        <v>44.473069137446899</v>
      </c>
      <c r="X12593" s="1">
        <v>21.11015395888014</v>
      </c>
      <c r="Y12593" s="1">
        <v>29.861117406637423</v>
      </c>
      <c r="Z12593" s="1">
        <v>11.611132878928849</v>
      </c>
      <c r="AA12593" s="1">
        <v>9.7108861556511528</v>
      </c>
      <c r="AB12593" s="1">
        <v>5.797464024071167</v>
      </c>
      <c r="AC12593" s="1">
        <v>7.2069311466522095</v>
      </c>
      <c r="AD12593" s="1">
        <v>5.3844124867162595</v>
      </c>
      <c r="AE12593" s="1">
        <v>0.53623967093235836</v>
      </c>
      <c r="AF12593" s="1">
        <v>10.102677273392882</v>
      </c>
      <c r="AG12593" s="1">
        <v>7.0670885548928126</v>
      </c>
      <c r="AH12593" s="1">
        <v>8.9529776377217551</v>
      </c>
      <c r="AI12593" s="1">
        <v>9.7886355886116458</v>
      </c>
      <c r="AJ12593" s="1">
        <v>6.7696677906448679</v>
      </c>
      <c r="AK12593" s="1">
        <v>13.472852640452492</v>
      </c>
      <c r="AL12593" s="1">
        <v>13.737400051990065</v>
      </c>
      <c r="AM12593" s="1">
        <v>6.9126721756558904</v>
      </c>
      <c r="AN12593" s="1">
        <v>10.727605015722421</v>
      </c>
      <c r="AO12593" s="1">
        <v>8.5285795702589429</v>
      </c>
      <c r="AP12593" s="1">
        <v>7.9867581132724199</v>
      </c>
      <c r="AQ12593" s="1">
        <v>5.0215671447055756</v>
      </c>
      <c r="AR12593" s="1">
        <v>4.0184959528177648</v>
      </c>
      <c r="AS12593" s="1">
        <v>3.0102183599293357</v>
      </c>
      <c r="AT12593" s="1">
        <v>5.7268923572177322</v>
      </c>
      <c r="AU12593" s="1">
        <v>4.2100468202440871</v>
      </c>
      <c r="AV12593" s="1">
        <v>4.8718641116100008</v>
      </c>
      <c r="AW12593" s="1">
        <v>7.1290932385927857</v>
      </c>
      <c r="AX12593" s="1">
        <v>4.9085574845676447</v>
      </c>
      <c r="AY12593" s="1">
        <v>4.3104180733733992</v>
      </c>
      <c r="AZ12593" s="1">
        <v>10.650492616331494</v>
      </c>
      <c r="BA12593" s="1">
        <v>6.3369152526390078</v>
      </c>
      <c r="BB12593" s="1">
        <v>4.0171996059233548</v>
      </c>
      <c r="BC12593" s="1">
        <v>4.198944980623093</v>
      </c>
      <c r="BD12593" s="1">
        <v>4.9221988020033729</v>
      </c>
    </row>
    <row r="12594" spans="1:56" x14ac:dyDescent="0.3">
      <c r="A12594" s="1" t="s">
        <v>291</v>
      </c>
      <c r="B12594" s="1" t="s">
        <v>188</v>
      </c>
    </row>
    <row r="12595" spans="1:56" x14ac:dyDescent="0.3">
      <c r="A12595" s="1" t="s">
        <v>291</v>
      </c>
      <c r="B12595" s="1" t="s">
        <v>189</v>
      </c>
    </row>
    <row r="12596" spans="1:56" x14ac:dyDescent="0.3">
      <c r="A12596" s="1" t="s">
        <v>291</v>
      </c>
      <c r="B12596" s="1" t="s">
        <v>190</v>
      </c>
    </row>
    <row r="12597" spans="1:56" x14ac:dyDescent="0.3">
      <c r="A12597" s="1" t="s">
        <v>291</v>
      </c>
      <c r="B12597" s="1" t="s">
        <v>191</v>
      </c>
      <c r="AS12597" s="1">
        <v>3.4338878631764893</v>
      </c>
      <c r="AT12597" s="1">
        <v>3.9028928040850683</v>
      </c>
      <c r="AU12597" s="1">
        <v>3.1485368021034215</v>
      </c>
    </row>
    <row r="12598" spans="1:56" x14ac:dyDescent="0.3">
      <c r="A12598" s="1" t="s">
        <v>291</v>
      </c>
      <c r="B12598" s="1" t="s">
        <v>192</v>
      </c>
      <c r="AM12598" s="1">
        <v>12.607544404982015</v>
      </c>
      <c r="AN12598" s="1">
        <v>8.4352125345161504</v>
      </c>
      <c r="AO12598" s="1">
        <v>8.3197522796047778</v>
      </c>
      <c r="AP12598" s="1">
        <v>8.2428440229732551</v>
      </c>
      <c r="AQ12598" s="1">
        <v>5.8999704446912906</v>
      </c>
      <c r="AR12598" s="1">
        <v>4.1256629405032106</v>
      </c>
      <c r="AS12598" s="1">
        <v>5.9522476843452088</v>
      </c>
      <c r="AT12598" s="1">
        <v>28.057817351960466</v>
      </c>
      <c r="AU12598" s="1">
        <v>30.889471404104874</v>
      </c>
      <c r="AV12598" s="1">
        <v>20.128548222869782</v>
      </c>
      <c r="AW12598" s="1">
        <v>12.519962259295303</v>
      </c>
      <c r="AX12598" s="1">
        <v>11.901061096889602</v>
      </c>
      <c r="AY12598" s="1">
        <v>13.472158934418468</v>
      </c>
      <c r="AZ12598" s="1">
        <v>12.249810867157649</v>
      </c>
      <c r="BA12598" s="1">
        <v>28.144709517356777</v>
      </c>
      <c r="BB12598" s="1">
        <v>26.24918246723788</v>
      </c>
      <c r="BC12598" s="1">
        <v>21.98556072558231</v>
      </c>
      <c r="BD12598" s="1">
        <v>19.304639132065425</v>
      </c>
    </row>
    <row r="12599" spans="1:56" x14ac:dyDescent="0.3">
      <c r="A12599" s="1" t="s">
        <v>291</v>
      </c>
      <c r="B12599" s="1" t="s">
        <v>193</v>
      </c>
      <c r="M12599" s="1">
        <v>3.7599150162758557</v>
      </c>
      <c r="N12599" s="1">
        <v>5.3938623140070154</v>
      </c>
      <c r="O12599" s="1">
        <v>13.800452028000617</v>
      </c>
      <c r="P12599" s="1">
        <v>11.531996541871251</v>
      </c>
      <c r="Q12599" s="1">
        <v>18.223219602652012</v>
      </c>
      <c r="R12599" s="1">
        <v>18.852595236077882</v>
      </c>
      <c r="S12599" s="1">
        <v>24.942450088573086</v>
      </c>
      <c r="T12599" s="1">
        <v>29.494727515543506</v>
      </c>
      <c r="U12599" s="1">
        <v>24.593495161943192</v>
      </c>
      <c r="V12599" s="1">
        <v>38.992624193773359</v>
      </c>
      <c r="W12599" s="1">
        <v>34.436449592822967</v>
      </c>
      <c r="X12599" s="1">
        <v>39.186275140755811</v>
      </c>
      <c r="Y12599" s="1">
        <v>31.92367546758112</v>
      </c>
      <c r="Z12599" s="1">
        <v>32.952328453922384</v>
      </c>
      <c r="AA12599" s="1">
        <v>32.893781896274035</v>
      </c>
      <c r="AB12599" s="1">
        <v>40.444241752705793</v>
      </c>
      <c r="AC12599" s="1">
        <v>40.125136554788703</v>
      </c>
      <c r="AD12599" s="1">
        <v>26.813555772617882</v>
      </c>
      <c r="AE12599" s="1">
        <v>18.942174669548383</v>
      </c>
      <c r="AF12599" s="1">
        <v>17.432003892690343</v>
      </c>
      <c r="AG12599" s="1">
        <v>18.848946366371344</v>
      </c>
      <c r="AH12599" s="1">
        <v>12.640227214377111</v>
      </c>
      <c r="AI12599" s="1">
        <v>18.980013145492794</v>
      </c>
      <c r="AJ12599" s="1">
        <v>17.88195661293534</v>
      </c>
      <c r="AK12599" s="1">
        <v>11.932685021736837</v>
      </c>
      <c r="AL12599" s="1">
        <v>7.8243440022399637</v>
      </c>
      <c r="AM12599" s="1">
        <v>5.3230337386197997</v>
      </c>
      <c r="AN12599" s="1">
        <v>3.9199794444248779</v>
      </c>
      <c r="AO12599" s="1">
        <v>4.4701685345139577</v>
      </c>
      <c r="AP12599" s="1">
        <v>4.3631665831303668</v>
      </c>
      <c r="AQ12599" s="1">
        <v>2.5280475562782185</v>
      </c>
      <c r="AR12599" s="1">
        <v>1.7299703647224007</v>
      </c>
      <c r="AS12599" s="1">
        <v>1.2882879518613535</v>
      </c>
      <c r="AT12599" s="1">
        <v>3.0863614307918494</v>
      </c>
      <c r="AU12599" s="1">
        <v>2.9280544265750086</v>
      </c>
      <c r="AV12599" s="1">
        <v>1.8825507181939161</v>
      </c>
      <c r="AW12599" s="1">
        <v>1.8218868490493787</v>
      </c>
      <c r="AX12599" s="1">
        <v>2.7597234710021743</v>
      </c>
      <c r="AY12599" s="1">
        <v>3.0727824172577889</v>
      </c>
      <c r="AZ12599" s="1">
        <v>3.9949083110432508</v>
      </c>
      <c r="BA12599" s="1">
        <v>7.9531547329518411</v>
      </c>
      <c r="BB12599" s="1">
        <v>8.3642102074886822</v>
      </c>
      <c r="BC12599" s="1">
        <v>12.651960506635056</v>
      </c>
      <c r="BD12599" s="1">
        <v>14.70677542428146</v>
      </c>
    </row>
    <row r="12600" spans="1:56" x14ac:dyDescent="0.3">
      <c r="A12600" s="1" t="s">
        <v>291</v>
      </c>
      <c r="B12600" s="1" t="s">
        <v>194</v>
      </c>
      <c r="L12600" s="1">
        <v>11.95344173564321</v>
      </c>
      <c r="M12600" s="1">
        <v>10.451242351169443</v>
      </c>
      <c r="N12600" s="1">
        <v>13.688153978225886</v>
      </c>
      <c r="O12600" s="1">
        <v>21.07061636719569</v>
      </c>
      <c r="P12600" s="1">
        <v>19.668457855200487</v>
      </c>
      <c r="Q12600" s="1">
        <v>18.862239366133899</v>
      </c>
      <c r="R12600" s="1">
        <v>20.264931126150557</v>
      </c>
      <c r="S12600" s="1">
        <v>20.604151913680123</v>
      </c>
      <c r="T12600" s="1">
        <v>23.988441072212527</v>
      </c>
      <c r="U12600" s="1">
        <v>25.706405293291702</v>
      </c>
      <c r="V12600" s="1">
        <v>31.915512231505204</v>
      </c>
      <c r="W12600" s="1">
        <v>30.12203944624784</v>
      </c>
      <c r="X12600" s="1">
        <v>21.940530887092393</v>
      </c>
      <c r="Y12600" s="1">
        <v>20.201687244900441</v>
      </c>
      <c r="Z12600" s="1">
        <v>16.36571431309946</v>
      </c>
      <c r="AA12600" s="1">
        <v>16.923145039640715</v>
      </c>
      <c r="AB12600" s="1">
        <v>13.007634978955041</v>
      </c>
      <c r="AC12600" s="1">
        <v>13.766706844232399</v>
      </c>
      <c r="AD12600" s="1">
        <v>12.98338839154159</v>
      </c>
      <c r="AE12600" s="1">
        <v>13.423223414513771</v>
      </c>
      <c r="AF12600" s="1">
        <v>11.603613370373681</v>
      </c>
      <c r="AG12600" s="1">
        <v>12.645367132852975</v>
      </c>
      <c r="AH12600" s="1">
        <v>15.517220719935104</v>
      </c>
      <c r="AI12600" s="1">
        <v>18.425864098174021</v>
      </c>
      <c r="AJ12600" s="1">
        <v>21.807720077425518</v>
      </c>
      <c r="AK12600" s="1">
        <v>16.295004051215535</v>
      </c>
      <c r="AL12600" s="1">
        <v>25.384831121880513</v>
      </c>
      <c r="AM12600" s="1">
        <v>23.245485454521564</v>
      </c>
      <c r="AN12600" s="1">
        <v>15.541587524606904</v>
      </c>
      <c r="AO12600" s="1">
        <v>10.987694619468364</v>
      </c>
      <c r="AP12600" s="1">
        <v>13.696944645577192</v>
      </c>
      <c r="AQ12600" s="1">
        <v>9.3999047885786524</v>
      </c>
      <c r="AR12600" s="1">
        <v>11.771192910150246</v>
      </c>
      <c r="AS12600" s="1">
        <v>7.958537547468679</v>
      </c>
      <c r="AT12600" s="1">
        <v>6.8292100629663484</v>
      </c>
      <c r="AU12600" s="1">
        <v>4.7078429419510082</v>
      </c>
      <c r="AV12600" s="1">
        <v>3.8867815041917768</v>
      </c>
      <c r="AW12600" s="1">
        <v>5.434075805100596</v>
      </c>
      <c r="AX12600" s="1">
        <v>4.835549335603706</v>
      </c>
      <c r="AY12600" s="1">
        <v>8.9508145445712373</v>
      </c>
      <c r="AZ12600" s="1">
        <v>6.7344341121526599</v>
      </c>
      <c r="BA12600" s="1">
        <v>5.0694716733950163</v>
      </c>
      <c r="BB12600" s="1">
        <v>4.7601959040456254</v>
      </c>
      <c r="BC12600" s="1">
        <v>5.5241141314134579</v>
      </c>
      <c r="BD12600" s="1">
        <v>7.9604894204858736</v>
      </c>
    </row>
    <row r="12601" spans="1:56" x14ac:dyDescent="0.3">
      <c r="A12601" s="1" t="s">
        <v>291</v>
      </c>
      <c r="B12601" s="1" t="s">
        <v>195</v>
      </c>
      <c r="AW12601" s="1">
        <v>8.2576301310872662E-3</v>
      </c>
      <c r="AX12601" s="1">
        <v>8.9601727203169838E-3</v>
      </c>
      <c r="AY12601" s="1">
        <v>1.9617370616748807E-2</v>
      </c>
      <c r="AZ12601" s="1">
        <v>5.8456660930357049E-2</v>
      </c>
      <c r="BA12601" s="1">
        <v>0.12417993834407642</v>
      </c>
      <c r="BB12601" s="1">
        <v>0.20393099158673711</v>
      </c>
      <c r="BC12601" s="1">
        <v>0.31702661116179875</v>
      </c>
      <c r="BD12601" s="1">
        <v>0.54712672448006772</v>
      </c>
    </row>
    <row r="12602" spans="1:56" x14ac:dyDescent="0.3">
      <c r="A12602" s="1" t="s">
        <v>291</v>
      </c>
      <c r="B12602" s="1" t="s">
        <v>196</v>
      </c>
      <c r="K12602" s="1">
        <v>3.623173118000949</v>
      </c>
      <c r="L12602" s="1">
        <v>9.4588354629875333</v>
      </c>
      <c r="M12602" s="1">
        <v>12.164772454806929</v>
      </c>
      <c r="N12602" s="1">
        <v>24.245186768727915</v>
      </c>
      <c r="O12602" s="1">
        <v>18.706701821318543</v>
      </c>
      <c r="P12602" s="1">
        <v>8.7170722462607912</v>
      </c>
      <c r="Q12602" s="1">
        <v>9.1774781046273635</v>
      </c>
      <c r="R12602" s="1">
        <v>18.125072192865691</v>
      </c>
      <c r="S12602" s="1">
        <v>18.815097887267452</v>
      </c>
      <c r="T12602" s="1">
        <v>16.48727273098033</v>
      </c>
      <c r="U12602" s="1">
        <v>23.714121175976242</v>
      </c>
      <c r="V12602" s="1">
        <v>28.354965913765177</v>
      </c>
      <c r="W12602" s="1">
        <v>29.272796077944076</v>
      </c>
      <c r="X12602" s="1">
        <v>16.919694091509758</v>
      </c>
      <c r="Y12602" s="1">
        <v>23.416393714259449</v>
      </c>
      <c r="Z12602" s="1">
        <v>16.201145901290744</v>
      </c>
      <c r="AA12602" s="1">
        <v>12.311760643114917</v>
      </c>
      <c r="AB12602" s="1">
        <v>8.1996264713450522</v>
      </c>
      <c r="AC12602" s="1">
        <v>6.2253649536440445</v>
      </c>
      <c r="AD12602" s="1">
        <v>7.0499780307431008</v>
      </c>
      <c r="AE12602" s="1">
        <v>5.6056908930704106</v>
      </c>
      <c r="AF12602" s="1">
        <v>6.1418217454218818</v>
      </c>
      <c r="AG12602" s="1">
        <v>9.6603264641195459</v>
      </c>
      <c r="AH12602" s="1">
        <v>10.239773445041591</v>
      </c>
      <c r="AI12602" s="1">
        <v>7.3696436122394999</v>
      </c>
      <c r="AJ12602" s="1">
        <v>8.485743275194384</v>
      </c>
      <c r="AK12602" s="1">
        <v>6.6079441866044881</v>
      </c>
      <c r="AL12602" s="1">
        <v>7.5287364986710905</v>
      </c>
      <c r="AM12602" s="1">
        <v>2.7290778017425614</v>
      </c>
      <c r="AN12602" s="1">
        <v>2.6874899556626826</v>
      </c>
      <c r="AO12602" s="1">
        <v>2.7757104884587944</v>
      </c>
      <c r="AP12602" s="1">
        <v>2.4777237576119804</v>
      </c>
      <c r="AQ12602" s="1">
        <v>3.0414877416798562</v>
      </c>
      <c r="AR12602" s="1">
        <v>1.5838291035586296</v>
      </c>
      <c r="AS12602" s="1">
        <v>15.981946365892629</v>
      </c>
      <c r="AT12602" s="1">
        <v>4.2387261272229662</v>
      </c>
      <c r="AU12602" s="1">
        <v>2.6090539885442743</v>
      </c>
      <c r="AV12602" s="1">
        <v>0.72928218393753919</v>
      </c>
      <c r="AW12602" s="1">
        <v>1.1609019239606051</v>
      </c>
      <c r="AX12602" s="1">
        <v>2.291876169014964</v>
      </c>
      <c r="AY12602" s="1">
        <v>2.8775390537743251</v>
      </c>
      <c r="AZ12602" s="1">
        <v>3.2960946797718376</v>
      </c>
      <c r="BA12602" s="1">
        <v>4.8960881063412156</v>
      </c>
      <c r="BB12602" s="1">
        <v>5.0219193501155877</v>
      </c>
      <c r="BC12602" s="1">
        <v>6.8433822181643258</v>
      </c>
    </row>
    <row r="12603" spans="1:56" x14ac:dyDescent="0.3">
      <c r="A12603" s="1" t="s">
        <v>291</v>
      </c>
      <c r="B12603" s="1" t="s">
        <v>197</v>
      </c>
      <c r="V12603" s="1">
        <v>3.4479759877356742</v>
      </c>
      <c r="W12603" s="1">
        <v>3.6969014771115893</v>
      </c>
      <c r="X12603" s="1">
        <v>3.6178016604796954</v>
      </c>
      <c r="Y12603" s="1">
        <v>4.1824457528054051</v>
      </c>
      <c r="Z12603" s="1">
        <v>3.2540280214327346</v>
      </c>
      <c r="AA12603" s="1">
        <v>4.4287131972759974</v>
      </c>
      <c r="AB12603" s="1">
        <v>4.4996070110052369</v>
      </c>
      <c r="AC12603" s="1">
        <v>4.8449433134348094</v>
      </c>
      <c r="AD12603" s="1">
        <v>4.5971331097627059</v>
      </c>
      <c r="AL12603" s="1">
        <v>9.8242859970008762</v>
      </c>
      <c r="AM12603" s="1">
        <v>8.9314075082439306</v>
      </c>
      <c r="AN12603" s="1">
        <v>8.2523878860232056</v>
      </c>
      <c r="AO12603" s="1">
        <v>8.6319186186222137</v>
      </c>
      <c r="AP12603" s="1">
        <v>9.7610987720495839</v>
      </c>
      <c r="AQ12603" s="1">
        <v>8.579506591816525</v>
      </c>
      <c r="AR12603" s="1">
        <v>10.631618358449074</v>
      </c>
      <c r="AS12603" s="1">
        <v>8.7486967335147696</v>
      </c>
      <c r="AT12603" s="1">
        <v>7.165323144984491</v>
      </c>
      <c r="AU12603" s="1">
        <v>9.3186550261468728</v>
      </c>
      <c r="AV12603" s="1">
        <v>6.5467279151424487</v>
      </c>
      <c r="AW12603" s="1">
        <v>6.1471676333603487</v>
      </c>
      <c r="AX12603" s="1">
        <v>5.6820949211694121</v>
      </c>
      <c r="AY12603" s="1">
        <v>6.7290593803986916</v>
      </c>
      <c r="AZ12603" s="1">
        <v>7.2773455759178889</v>
      </c>
      <c r="BA12603" s="1">
        <v>5.0674345451264662</v>
      </c>
      <c r="BB12603" s="1">
        <v>3.9974779199099517</v>
      </c>
      <c r="BC12603" s="1">
        <v>6.6302781113746958</v>
      </c>
      <c r="BD12603" s="1">
        <v>3.3380654694654024</v>
      </c>
    </row>
    <row r="12604" spans="1:56" x14ac:dyDescent="0.3">
      <c r="A12604" s="1" t="s">
        <v>291</v>
      </c>
      <c r="B12604" s="1" t="s">
        <v>198</v>
      </c>
    </row>
    <row r="12605" spans="1:56" x14ac:dyDescent="0.3">
      <c r="A12605" s="1" t="s">
        <v>291</v>
      </c>
      <c r="B12605" s="1" t="s">
        <v>199</v>
      </c>
      <c r="M12605" s="1">
        <v>7.6215746467273791</v>
      </c>
      <c r="N12605" s="1">
        <v>13.570253894693035</v>
      </c>
      <c r="O12605" s="1">
        <v>15.687325458609159</v>
      </c>
      <c r="P12605" s="1">
        <v>14.617971567832083</v>
      </c>
      <c r="Q12605" s="1">
        <v>16.304108509581365</v>
      </c>
      <c r="R12605" s="1">
        <v>16.791757596050811</v>
      </c>
      <c r="S12605" s="1">
        <v>18.18831883874806</v>
      </c>
      <c r="T12605" s="1">
        <v>21.6465031182579</v>
      </c>
      <c r="U12605" s="1">
        <v>25.286935309689675</v>
      </c>
      <c r="V12605" s="1">
        <v>27.537204270134385</v>
      </c>
      <c r="W12605" s="1">
        <v>31.984614316025016</v>
      </c>
      <c r="X12605" s="1">
        <v>32.877401665607394</v>
      </c>
      <c r="Y12605" s="1">
        <v>24.607553782977991</v>
      </c>
      <c r="Z12605" s="1">
        <v>24.750372118430427</v>
      </c>
      <c r="AA12605" s="1">
        <v>27.009121973694938</v>
      </c>
      <c r="AB12605" s="1">
        <v>26.534646159349506</v>
      </c>
      <c r="AC12605" s="1">
        <v>21.945503429610799</v>
      </c>
      <c r="AD12605" s="1">
        <v>23.080920951023504</v>
      </c>
      <c r="AE12605" s="1">
        <v>20.869655397018153</v>
      </c>
      <c r="AF12605" s="1">
        <v>18.272383710147857</v>
      </c>
      <c r="AG12605" s="1">
        <v>17.838498494893919</v>
      </c>
      <c r="AH12605" s="1">
        <v>17.129916259565263</v>
      </c>
      <c r="AI12605" s="1">
        <v>16.803085624955415</v>
      </c>
      <c r="AJ12605" s="1">
        <v>17.509347470584782</v>
      </c>
      <c r="AK12605" s="1">
        <v>22.060414021398199</v>
      </c>
      <c r="AL12605" s="1">
        <v>14.426962857194489</v>
      </c>
      <c r="AM12605" s="1">
        <v>15.480280197240601</v>
      </c>
      <c r="AN12605" s="1">
        <v>14.610454959523814</v>
      </c>
      <c r="AO12605" s="1">
        <v>15.469472305401865</v>
      </c>
      <c r="AP12605" s="1">
        <v>13.681461689737077</v>
      </c>
      <c r="AQ12605" s="1">
        <v>15.604346301383455</v>
      </c>
      <c r="AR12605" s="1">
        <v>12.331831507799441</v>
      </c>
      <c r="AS12605" s="1">
        <v>7.9393091671903129</v>
      </c>
      <c r="AT12605" s="1">
        <v>10.55636929459982</v>
      </c>
      <c r="AU12605" s="1">
        <v>10.518679942111309</v>
      </c>
      <c r="AV12605" s="1">
        <v>11.61085794020728</v>
      </c>
      <c r="AW12605" s="1">
        <v>11.575611547101477</v>
      </c>
      <c r="AX12605" s="1">
        <v>11.004850790887543</v>
      </c>
      <c r="AY12605" s="1">
        <v>8.98429293764117</v>
      </c>
      <c r="AZ12605" s="1">
        <v>11.230428518727452</v>
      </c>
      <c r="BA12605" s="1">
        <v>11.645441660392935</v>
      </c>
      <c r="BB12605" s="1">
        <v>16.771779807716776</v>
      </c>
      <c r="BC12605" s="1">
        <v>14.041102532612404</v>
      </c>
      <c r="BD12605" s="1">
        <v>15.740753564261222</v>
      </c>
    </row>
    <row r="12606" spans="1:56" x14ac:dyDescent="0.3">
      <c r="A12606" s="1" t="s">
        <v>291</v>
      </c>
      <c r="B12606" s="1" t="s">
        <v>200</v>
      </c>
      <c r="K12606" s="1">
        <v>12.371680821325647</v>
      </c>
      <c r="L12606" s="1">
        <v>18.663231977205154</v>
      </c>
      <c r="M12606" s="1">
        <v>23.237338622589533</v>
      </c>
      <c r="N12606" s="1">
        <v>41.592680928914092</v>
      </c>
      <c r="O12606" s="1">
        <v>47.909266136121943</v>
      </c>
      <c r="P12606" s="1">
        <v>45.15232067025935</v>
      </c>
      <c r="Q12606" s="1">
        <v>43.770506315359484</v>
      </c>
      <c r="R12606" s="1">
        <v>39.862945939524835</v>
      </c>
      <c r="S12606" s="1">
        <v>37.442212491170537</v>
      </c>
      <c r="T12606" s="1">
        <v>39.497474163100932</v>
      </c>
      <c r="U12606" s="1">
        <v>33.044689648385436</v>
      </c>
      <c r="V12606" s="1">
        <v>40.30303137776999</v>
      </c>
      <c r="W12606" s="1">
        <v>40.955873863199344</v>
      </c>
      <c r="X12606" s="1">
        <v>41.201014427223257</v>
      </c>
      <c r="Y12606" s="1">
        <v>41.919260228348648</v>
      </c>
      <c r="Z12606" s="1">
        <v>37.567837986015469</v>
      </c>
      <c r="AA12606" s="1">
        <v>33.797441825219728</v>
      </c>
      <c r="AB12606" s="1">
        <v>36.077608000348221</v>
      </c>
      <c r="AC12606" s="1">
        <v>35.897262156855</v>
      </c>
      <c r="AD12606" s="1">
        <v>31.397884947806411</v>
      </c>
      <c r="AE12606" s="1">
        <v>34.101686769389318</v>
      </c>
      <c r="AF12606" s="1">
        <v>30.079344472025216</v>
      </c>
      <c r="AG12606" s="1">
        <v>23.352145175166392</v>
      </c>
      <c r="AH12606" s="1">
        <v>22.297205392303663</v>
      </c>
      <c r="AI12606" s="1">
        <v>26.403646316124245</v>
      </c>
      <c r="AJ12606" s="1">
        <v>38.901312958688749</v>
      </c>
      <c r="AK12606" s="1">
        <v>38.899585481020509</v>
      </c>
      <c r="AL12606" s="1">
        <v>42.371777636391229</v>
      </c>
      <c r="AM12606" s="1">
        <v>48.534137787930668</v>
      </c>
      <c r="AN12606" s="1">
        <v>38.674380236432619</v>
      </c>
      <c r="AO12606" s="1">
        <v>34.368124797343732</v>
      </c>
      <c r="AP12606" s="1">
        <v>37.399975551531824</v>
      </c>
      <c r="AQ12606" s="1">
        <v>32.868571835632444</v>
      </c>
      <c r="AR12606" s="1">
        <v>32.32633269147626</v>
      </c>
      <c r="AS12606" s="1">
        <v>30.128928555426306</v>
      </c>
      <c r="AT12606" s="1">
        <v>41.529023754566296</v>
      </c>
      <c r="AU12606" s="1">
        <v>36.511334968580528</v>
      </c>
      <c r="AV12606" s="1">
        <v>30.837347550830714</v>
      </c>
      <c r="AW12606" s="1">
        <v>26.937550932941434</v>
      </c>
      <c r="AX12606" s="1">
        <v>27.568795448530807</v>
      </c>
      <c r="AY12606" s="1">
        <v>24.24885042417035</v>
      </c>
      <c r="AZ12606" s="1">
        <v>25.986588788239839</v>
      </c>
      <c r="BA12606" s="1">
        <v>37.240563323463924</v>
      </c>
      <c r="BB12606" s="1">
        <v>38.050319206515148</v>
      </c>
      <c r="BC12606" s="1">
        <v>34.542406585649665</v>
      </c>
      <c r="BD12606" s="1">
        <v>34.287267954191122</v>
      </c>
    </row>
    <row r="12607" spans="1:56" x14ac:dyDescent="0.3">
      <c r="A12607" s="1" t="s">
        <v>291</v>
      </c>
      <c r="B12607" s="1" t="s">
        <v>201</v>
      </c>
      <c r="AG12607" s="1">
        <v>10.195899798071158</v>
      </c>
      <c r="AH12607" s="1">
        <v>22.111437776946417</v>
      </c>
    </row>
    <row r="12608" spans="1:56" x14ac:dyDescent="0.3">
      <c r="A12608" s="1" t="s">
        <v>291</v>
      </c>
      <c r="B12608" s="1" t="s">
        <v>202</v>
      </c>
    </row>
    <row r="12609" spans="1:56" x14ac:dyDescent="0.3">
      <c r="A12609" s="1" t="s">
        <v>291</v>
      </c>
      <c r="B12609" s="1" t="s">
        <v>203</v>
      </c>
    </row>
    <row r="12610" spans="1:56" x14ac:dyDescent="0.3">
      <c r="A12610" s="1" t="s">
        <v>291</v>
      </c>
      <c r="B12610" s="1" t="s">
        <v>204</v>
      </c>
      <c r="Q12610" s="1">
        <v>17.352841215603267</v>
      </c>
      <c r="R12610" s="1">
        <v>24.940531982475353</v>
      </c>
      <c r="S12610" s="1">
        <v>18.20630475367329</v>
      </c>
      <c r="T12610" s="1">
        <v>23.402161408757138</v>
      </c>
      <c r="U12610" s="1">
        <v>30.337072294270218</v>
      </c>
      <c r="V12610" s="1">
        <v>41.676732250268529</v>
      </c>
      <c r="W12610" s="1">
        <v>40.715130486358241</v>
      </c>
      <c r="X12610" s="1">
        <v>47.930442326139087</v>
      </c>
      <c r="Y12610" s="1">
        <v>75.683880435598951</v>
      </c>
      <c r="Z12610" s="1">
        <v>67.630582319049338</v>
      </c>
      <c r="AA12610" s="1">
        <v>81.360138920134986</v>
      </c>
      <c r="AB12610" s="1">
        <v>74.801778438246203</v>
      </c>
      <c r="AC12610" s="1">
        <v>59.656892255005268</v>
      </c>
      <c r="AD12610" s="1">
        <v>46.015676400973433</v>
      </c>
      <c r="AE12610" s="1">
        <v>27.498583398040299</v>
      </c>
      <c r="AF12610" s="1">
        <v>19.836707067448678</v>
      </c>
      <c r="AG12610" s="1">
        <v>18.201957528910082</v>
      </c>
      <c r="AH12610" s="1">
        <v>20.171265496709495</v>
      </c>
      <c r="AI12610" s="1">
        <v>20.79658803581118</v>
      </c>
      <c r="AJ12610" s="1">
        <v>18.524100657710608</v>
      </c>
      <c r="AK12610" s="1">
        <v>10.563496076514941</v>
      </c>
      <c r="AL12610" s="1">
        <v>7.060237206341351</v>
      </c>
      <c r="AM12610" s="1">
        <v>9.8001119087749036</v>
      </c>
      <c r="AN12610" s="1">
        <v>10.546484060113428</v>
      </c>
      <c r="AO12610" s="1">
        <v>8.854242705776759</v>
      </c>
      <c r="AP12610" s="1">
        <v>10.790108486838363</v>
      </c>
      <c r="AQ12610" s="1">
        <v>5.5246331063438054</v>
      </c>
      <c r="AR12610" s="1">
        <v>2.6269195330175212</v>
      </c>
      <c r="AS12610" s="1">
        <v>2.3407611351813848</v>
      </c>
      <c r="AT12610" s="1">
        <v>2.1135884127018261</v>
      </c>
      <c r="AU12610" s="1">
        <v>1.799569269798508</v>
      </c>
      <c r="AV12610" s="1">
        <v>1.4743527001190084</v>
      </c>
      <c r="AW12610" s="1">
        <v>1.357913467439142</v>
      </c>
      <c r="AX12610" s="1">
        <v>1.78095890128525</v>
      </c>
      <c r="AY12610" s="1">
        <v>4.1832601721577296</v>
      </c>
      <c r="AZ12610" s="1">
        <v>1.9911110134524821</v>
      </c>
      <c r="BA12610" s="1">
        <v>17.374079164519138</v>
      </c>
      <c r="BB12610" s="1">
        <v>3.6549957192476246</v>
      </c>
      <c r="BC12610" s="1">
        <v>9.3142334335753461</v>
      </c>
      <c r="BD12610" s="1">
        <v>4.8529367510365784</v>
      </c>
    </row>
    <row r="12611" spans="1:56" x14ac:dyDescent="0.3">
      <c r="A12611" s="1" t="s">
        <v>291</v>
      </c>
      <c r="B12611" s="1" t="s">
        <v>205</v>
      </c>
      <c r="AE12611" s="1">
        <v>1.9665752644187577</v>
      </c>
      <c r="AF12611" s="1">
        <v>6.959319616773799</v>
      </c>
      <c r="AG12611" s="1">
        <v>6.6756463377588959</v>
      </c>
      <c r="AH12611" s="1">
        <v>6.6115749904938337</v>
      </c>
      <c r="AI12611" s="1">
        <v>12.059652796625382</v>
      </c>
      <c r="AJ12611" s="1">
        <v>17.664442691451193</v>
      </c>
      <c r="AK12611" s="1">
        <v>20.295458389276256</v>
      </c>
      <c r="AL12611" s="1">
        <v>12.323426726747661</v>
      </c>
      <c r="AM12611" s="1">
        <v>15.976134513744929</v>
      </c>
      <c r="AN12611" s="1">
        <v>14.103007172068741</v>
      </c>
      <c r="AO12611" s="1">
        <v>11.111975323212047</v>
      </c>
      <c r="AP12611" s="1">
        <v>13.577023061727827</v>
      </c>
      <c r="AQ12611" s="1">
        <v>18.99592021494556</v>
      </c>
      <c r="AR12611" s="1">
        <v>18.49015137410094</v>
      </c>
      <c r="AS12611" s="1">
        <v>21.04511685241015</v>
      </c>
      <c r="AT12611" s="1">
        <v>40.5135300042325</v>
      </c>
      <c r="AU12611" s="1">
        <v>38.408172029399637</v>
      </c>
      <c r="AV12611" s="1">
        <v>30.142382596564836</v>
      </c>
      <c r="AW12611" s="1">
        <v>31.334981267975813</v>
      </c>
      <c r="AX12611" s="1">
        <v>42.327248655432136</v>
      </c>
      <c r="AY12611" s="1">
        <v>29.366994616360536</v>
      </c>
      <c r="AZ12611" s="1">
        <v>55.243199979495969</v>
      </c>
      <c r="BA12611" s="1">
        <v>23.274342140953173</v>
      </c>
      <c r="BB12611" s="1">
        <v>20.785541262876404</v>
      </c>
      <c r="BC12611" s="1">
        <v>20.670705427142757</v>
      </c>
      <c r="BD12611" s="1">
        <v>18.064388496668972</v>
      </c>
    </row>
    <row r="12612" spans="1:56" x14ac:dyDescent="0.3">
      <c r="A12612" s="1" t="s">
        <v>291</v>
      </c>
      <c r="B12612" s="1" t="s">
        <v>206</v>
      </c>
    </row>
    <row r="12613" spans="1:56" x14ac:dyDescent="0.3">
      <c r="A12613" s="1" t="s">
        <v>291</v>
      </c>
      <c r="B12613" s="1" t="s">
        <v>207</v>
      </c>
    </row>
    <row r="12614" spans="1:56" x14ac:dyDescent="0.3">
      <c r="A12614" s="1" t="s">
        <v>291</v>
      </c>
      <c r="B12614" s="1" t="s">
        <v>208</v>
      </c>
    </row>
    <row r="12615" spans="1:56" x14ac:dyDescent="0.3">
      <c r="A12615" s="1" t="s">
        <v>291</v>
      </c>
      <c r="B12615" s="1" t="s">
        <v>209</v>
      </c>
    </row>
    <row r="12616" spans="1:56" x14ac:dyDescent="0.3">
      <c r="A12616" s="1" t="s">
        <v>291</v>
      </c>
      <c r="B12616" s="1" t="s">
        <v>210</v>
      </c>
      <c r="AY12616" s="1">
        <v>6.1163237288860088</v>
      </c>
      <c r="AZ12616" s="1">
        <v>9.0584042759883179</v>
      </c>
      <c r="BA12616" s="1">
        <v>10.768327376784935</v>
      </c>
      <c r="BB12616" s="1">
        <v>12.719877127419361</v>
      </c>
      <c r="BC12616" s="1">
        <v>5.7952174318890286</v>
      </c>
      <c r="BD12616" s="1">
        <v>13.1939587604969</v>
      </c>
    </row>
    <row r="12617" spans="1:56" x14ac:dyDescent="0.3">
      <c r="A12617" s="1" t="s">
        <v>291</v>
      </c>
      <c r="B12617" s="1" t="s">
        <v>211</v>
      </c>
      <c r="S12617" s="1">
        <v>0.89658292724866229</v>
      </c>
      <c r="T12617" s="1">
        <v>2.1157172619470161</v>
      </c>
      <c r="U12617" s="1">
        <v>1.6207951614112821</v>
      </c>
      <c r="V12617" s="1">
        <v>1.5745900089588145</v>
      </c>
      <c r="W12617" s="1">
        <v>1.974485139823599</v>
      </c>
      <c r="X12617" s="1">
        <v>4.2443501921719076</v>
      </c>
      <c r="Y12617" s="1">
        <v>3.0127918997412975</v>
      </c>
      <c r="Z12617" s="1">
        <v>2.5465666500694923</v>
      </c>
      <c r="AA12617" s="1">
        <v>2.2862803492962378</v>
      </c>
      <c r="AB12617" s="1">
        <v>1.4945410313029541</v>
      </c>
      <c r="AC12617" s="1">
        <v>1.4264759331924357</v>
      </c>
      <c r="AD12617" s="1">
        <v>1.5115474177966659</v>
      </c>
      <c r="AE12617" s="1">
        <v>1.4067770397920318</v>
      </c>
      <c r="AF12617" s="1">
        <v>1.3091125181576586</v>
      </c>
      <c r="AG12617" s="1">
        <v>1.181173690739139</v>
      </c>
      <c r="AH12617" s="1">
        <v>1.3942091894295392</v>
      </c>
      <c r="AI12617" s="1">
        <v>0.84194161398964962</v>
      </c>
      <c r="AJ12617" s="1">
        <v>1.5314728998005864</v>
      </c>
      <c r="AK12617" s="1">
        <v>1.5938040482367366</v>
      </c>
      <c r="AL12617" s="1">
        <v>1.2728813164980421</v>
      </c>
      <c r="AM12617" s="1">
        <v>1.6934026803880529</v>
      </c>
      <c r="AN12617" s="1">
        <v>1.5602277738713837</v>
      </c>
      <c r="AO12617" s="1">
        <v>2.1287683360698169</v>
      </c>
      <c r="AP12617" s="1">
        <v>1.6423611456864451</v>
      </c>
      <c r="AQ12617" s="1">
        <v>2.1222883792499632</v>
      </c>
      <c r="AR12617" s="1">
        <v>1.8217173703551026</v>
      </c>
      <c r="AS12617" s="1">
        <v>1.5046521538283959</v>
      </c>
      <c r="AT12617" s="1">
        <v>1.7164774293249367</v>
      </c>
      <c r="AU12617" s="1">
        <v>1.6204954247366514</v>
      </c>
      <c r="AV12617" s="1">
        <v>1.555709171325836</v>
      </c>
      <c r="AW12617" s="1">
        <v>1.4163712243869384</v>
      </c>
      <c r="AX12617" s="1">
        <v>1.7056868738978623</v>
      </c>
      <c r="AY12617" s="1">
        <v>1.8180841610513914</v>
      </c>
      <c r="AZ12617" s="1">
        <v>1.9720464305999064</v>
      </c>
      <c r="BA12617" s="1">
        <v>2.1076929843097809</v>
      </c>
      <c r="BB12617" s="1">
        <v>2.2501895012520832</v>
      </c>
      <c r="BC12617" s="1">
        <v>3.580827808675533</v>
      </c>
      <c r="BD12617" s="1">
        <v>4.8118850810824378</v>
      </c>
    </row>
    <row r="12618" spans="1:56" x14ac:dyDescent="0.3">
      <c r="A12618" s="1" t="s">
        <v>291</v>
      </c>
      <c r="B12618" s="1" t="s">
        <v>212</v>
      </c>
      <c r="G12618" s="1">
        <v>4.4964426261913166</v>
      </c>
      <c r="H12618" s="1">
        <v>5.3885242407906562</v>
      </c>
      <c r="I12618" s="1">
        <v>8.032531345816265</v>
      </c>
      <c r="J12618" s="1">
        <v>7.5154505152490998</v>
      </c>
      <c r="K12618" s="1">
        <v>4.9417480352518588</v>
      </c>
      <c r="L12618" s="1">
        <v>5.9546181678557275</v>
      </c>
      <c r="M12618" s="1">
        <v>4.4535544265612952</v>
      </c>
      <c r="N12618" s="1">
        <v>8.4569589577053073</v>
      </c>
      <c r="O12618" s="1">
        <v>9.0924155016121606</v>
      </c>
      <c r="P12618" s="1">
        <v>19.142775028518859</v>
      </c>
      <c r="Q12618" s="1">
        <v>27.196662043450882</v>
      </c>
      <c r="R12618" s="1">
        <v>23.277630300583219</v>
      </c>
      <c r="S12618" s="1">
        <v>29.553308356028225</v>
      </c>
      <c r="T12618" s="1">
        <v>26.872128917594146</v>
      </c>
      <c r="U12618" s="1">
        <v>25.192690833510074</v>
      </c>
      <c r="V12618" s="1">
        <v>25.058364765256851</v>
      </c>
      <c r="W12618" s="1">
        <v>45.367451683995377</v>
      </c>
      <c r="X12618" s="1">
        <v>37.833259886672359</v>
      </c>
      <c r="Y12618" s="1">
        <v>43.71186758205431</v>
      </c>
      <c r="Z12618" s="1">
        <v>24.615418317919076</v>
      </c>
      <c r="AA12618" s="1">
        <v>23.25363399972046</v>
      </c>
      <c r="AB12618" s="1">
        <v>17.903904825932312</v>
      </c>
      <c r="AC12618" s="1">
        <v>19.459688012382454</v>
      </c>
      <c r="AD12618" s="1">
        <v>22.266533050005645</v>
      </c>
      <c r="AE12618" s="1">
        <v>19.110848767804423</v>
      </c>
      <c r="AF12618" s="1">
        <v>22.864296440760388</v>
      </c>
      <c r="AG12618" s="1">
        <v>18.398950233813622</v>
      </c>
      <c r="AH12618" s="1">
        <v>18.164284808737232</v>
      </c>
      <c r="AI12618" s="1">
        <v>34.668738768105875</v>
      </c>
      <c r="AJ12618" s="1">
        <v>27.863383375767686</v>
      </c>
      <c r="AK12618" s="1">
        <v>19.089897262182205</v>
      </c>
      <c r="AL12618" s="1">
        <v>26.92605164752333</v>
      </c>
      <c r="AM12618" s="1">
        <v>29.038361132294654</v>
      </c>
      <c r="AN12618" s="1">
        <v>32.305066906190298</v>
      </c>
      <c r="AO12618" s="1">
        <v>23.508667232676505</v>
      </c>
      <c r="AP12618" s="1">
        <v>12.18684002630375</v>
      </c>
      <c r="AQ12618" s="1">
        <v>8.7951814760843039</v>
      </c>
      <c r="AR12618" s="1">
        <v>14.659918744312792</v>
      </c>
      <c r="AS12618" s="1">
        <v>11.502356648578639</v>
      </c>
      <c r="AT12618" s="1">
        <v>20.172189810976093</v>
      </c>
      <c r="AU12618" s="1">
        <v>24.016481864474112</v>
      </c>
      <c r="AV12618" s="1">
        <v>23.397089054956076</v>
      </c>
      <c r="AW12618" s="1">
        <v>25.175541667026813</v>
      </c>
      <c r="AX12618" s="1">
        <v>26.734153818946645</v>
      </c>
      <c r="AY12618" s="1">
        <v>31.268174428644109</v>
      </c>
      <c r="AZ12618" s="1">
        <v>70.093536610604772</v>
      </c>
      <c r="BA12618" s="1">
        <v>4.3297369014373013</v>
      </c>
    </row>
    <row r="12619" spans="1:56" x14ac:dyDescent="0.3">
      <c r="A12619" s="1" t="s">
        <v>291</v>
      </c>
      <c r="B12619" s="1" t="s">
        <v>213</v>
      </c>
      <c r="AG12619" s="1">
        <v>4.1179858155218918</v>
      </c>
      <c r="AH12619" s="1">
        <v>7.4590886811239558</v>
      </c>
      <c r="AI12619" s="1">
        <v>9.0521227742894901</v>
      </c>
      <c r="AJ12619" s="1">
        <v>9.9815757756613763</v>
      </c>
      <c r="AK12619" s="1">
        <v>7.4718251513071339</v>
      </c>
      <c r="AL12619" s="1">
        <v>6.7079563971357752</v>
      </c>
      <c r="AM12619" s="1">
        <v>6.109527746834166</v>
      </c>
      <c r="AN12619" s="1">
        <v>3.5559157805996779</v>
      </c>
      <c r="AO12619" s="1">
        <v>2.6738287586771445</v>
      </c>
      <c r="AP12619" s="1">
        <v>2.5623133163003216</v>
      </c>
      <c r="AQ12619" s="1">
        <v>2.1215573329824098</v>
      </c>
      <c r="AR12619" s="1">
        <v>2.2445487137041087</v>
      </c>
      <c r="AS12619" s="1">
        <v>1.9840141509965092</v>
      </c>
      <c r="AT12619" s="1">
        <v>2.3423087260866149</v>
      </c>
      <c r="AU12619" s="1">
        <v>2.3458996351976844</v>
      </c>
      <c r="AV12619" s="1">
        <v>3.8918955537766058</v>
      </c>
      <c r="AW12619" s="1">
        <v>3.6445166524889854</v>
      </c>
      <c r="AX12619" s="1">
        <v>3.1618233343354958</v>
      </c>
      <c r="AY12619" s="1">
        <v>4.1729062944090147</v>
      </c>
      <c r="AZ12619" s="1">
        <v>3.8182302625729849</v>
      </c>
      <c r="BA12619" s="1">
        <v>3.8654624581117472</v>
      </c>
      <c r="BB12619" s="1">
        <v>5.9218613402115894</v>
      </c>
      <c r="BC12619" s="1">
        <v>6.9937639544794843</v>
      </c>
      <c r="BD12619" s="1">
        <v>5.8300980212885465</v>
      </c>
    </row>
    <row r="12620" spans="1:56" x14ac:dyDescent="0.3">
      <c r="A12620" s="1" t="s">
        <v>291</v>
      </c>
      <c r="B12620" s="1" t="s">
        <v>214</v>
      </c>
    </row>
    <row r="12621" spans="1:56" x14ac:dyDescent="0.3">
      <c r="A12621" s="1" t="s">
        <v>291</v>
      </c>
      <c r="B12621" s="1" t="s">
        <v>215</v>
      </c>
    </row>
    <row r="12622" spans="1:56" x14ac:dyDescent="0.3">
      <c r="A12622" s="1" t="s">
        <v>291</v>
      </c>
      <c r="B12622" s="1" t="s">
        <v>216</v>
      </c>
      <c r="AA12622" s="1">
        <v>11.067951047394606</v>
      </c>
      <c r="AB12622" s="1">
        <v>14.858020417958942</v>
      </c>
      <c r="AC12622" s="1">
        <v>10.444230948641433</v>
      </c>
      <c r="AD12622" s="1">
        <v>8.7532267642752561</v>
      </c>
      <c r="AE12622" s="1">
        <v>5.3842124961855351</v>
      </c>
      <c r="AF12622" s="1">
        <v>4.6388567253857715</v>
      </c>
      <c r="AG12622" s="1">
        <v>3.4764647563321573</v>
      </c>
      <c r="AH12622" s="1">
        <v>3.8380126215114454</v>
      </c>
      <c r="AI12622" s="1">
        <v>11.248356204429863</v>
      </c>
      <c r="AJ12622" s="1">
        <v>6.6185277530464717</v>
      </c>
      <c r="AK12622" s="1">
        <v>5.8914909499629022</v>
      </c>
      <c r="AL12622" s="1">
        <v>6.998786009537822</v>
      </c>
      <c r="AM12622" s="1">
        <v>4.4098783441428102</v>
      </c>
      <c r="AN12622" s="1">
        <v>4.0835240890407976</v>
      </c>
      <c r="AO12622" s="1">
        <v>4.3773954463774034</v>
      </c>
      <c r="AP12622" s="1">
        <v>3.0647832513823494</v>
      </c>
      <c r="AQ12622" s="1">
        <v>2.8916514871501526</v>
      </c>
      <c r="AR12622" s="1">
        <v>3.3477645027683569</v>
      </c>
      <c r="AS12622" s="1">
        <v>2.7079685011557988</v>
      </c>
      <c r="AT12622" s="1">
        <v>3.6437620984415795</v>
      </c>
      <c r="AU12622" s="1">
        <v>2.7555707167060119</v>
      </c>
      <c r="AV12622" s="1">
        <v>2.6349534563578629</v>
      </c>
      <c r="AW12622" s="1">
        <v>2.7016355374492766</v>
      </c>
      <c r="AX12622" s="1">
        <v>2.8274598350660933</v>
      </c>
      <c r="AY12622" s="1">
        <v>3.8411014765885017</v>
      </c>
      <c r="AZ12622" s="1">
        <v>18.944589241394223</v>
      </c>
      <c r="BA12622" s="1">
        <v>14.562955408081219</v>
      </c>
    </row>
    <row r="12623" spans="1:56" x14ac:dyDescent="0.3">
      <c r="A12623" s="1" t="s">
        <v>291</v>
      </c>
      <c r="B12623" s="1" t="s">
        <v>217</v>
      </c>
      <c r="O12623" s="1">
        <v>31.191855915108217</v>
      </c>
      <c r="P12623" s="1">
        <v>22.107866684045881</v>
      </c>
      <c r="Q12623" s="1">
        <v>25.354008295895131</v>
      </c>
      <c r="R12623" s="1">
        <v>36.042321540961183</v>
      </c>
      <c r="S12623" s="1">
        <v>31.101302660363366</v>
      </c>
      <c r="T12623" s="1">
        <v>29.115535711497166</v>
      </c>
      <c r="U12623" s="1">
        <v>24.98195779194079</v>
      </c>
      <c r="V12623" s="1">
        <v>15.724139857076993</v>
      </c>
      <c r="W12623" s="1">
        <v>52.076465294276453</v>
      </c>
      <c r="X12623" s="1">
        <v>18.990976512376513</v>
      </c>
      <c r="Y12623" s="1">
        <v>15.104534441957149</v>
      </c>
      <c r="Z12623" s="1">
        <v>13.315851398527863</v>
      </c>
      <c r="AA12623" s="1">
        <v>14.733270196049638</v>
      </c>
      <c r="AB12623" s="1">
        <v>46.875264172263932</v>
      </c>
      <c r="AH12623" s="1">
        <v>19.37176219858156</v>
      </c>
      <c r="AI12623" s="1">
        <v>21.034809461850735</v>
      </c>
      <c r="AJ12623" s="1">
        <v>16.484869539295392</v>
      </c>
      <c r="AK12623" s="1">
        <v>21.243056755331679</v>
      </c>
      <c r="AL12623" s="1">
        <v>17.369721322214222</v>
      </c>
      <c r="AM12623" s="1">
        <v>19.782310785825285</v>
      </c>
      <c r="AN12623" s="1">
        <v>43.541024980580708</v>
      </c>
      <c r="AO12623" s="1">
        <v>22.231549447755686</v>
      </c>
      <c r="AP12623" s="1">
        <v>9.9920067861346133</v>
      </c>
      <c r="AQ12623" s="1">
        <v>3.1711439869601685</v>
      </c>
      <c r="AR12623" s="1">
        <v>2.3705839445791921</v>
      </c>
      <c r="AS12623" s="1">
        <v>2.9530640771890857</v>
      </c>
      <c r="AT12623" s="1">
        <v>3.473500406939213</v>
      </c>
      <c r="AU12623" s="1">
        <v>1.8581379635842832</v>
      </c>
      <c r="AV12623" s="1">
        <v>2.334389021742509</v>
      </c>
      <c r="AW12623" s="1">
        <v>2.1909031868153148</v>
      </c>
      <c r="AX12623" s="1">
        <v>2.7503190484489006</v>
      </c>
      <c r="AY12623" s="1">
        <v>3.5974973180284491</v>
      </c>
      <c r="AZ12623" s="1">
        <v>6.6264709594054363</v>
      </c>
      <c r="BA12623" s="1">
        <v>9.9031177102868622</v>
      </c>
      <c r="BB12623" s="1">
        <v>9.1557616542766347</v>
      </c>
      <c r="BC12623" s="1">
        <v>14.471181987202611</v>
      </c>
      <c r="BD12623" s="1">
        <v>31.266265852757257</v>
      </c>
    </row>
    <row r="12624" spans="1:56" x14ac:dyDescent="0.3">
      <c r="A12624" s="1" t="s">
        <v>291</v>
      </c>
      <c r="B12624" s="1" t="s">
        <v>218</v>
      </c>
      <c r="N12624" s="1">
        <v>0.58983709922043503</v>
      </c>
      <c r="O12624" s="1">
        <v>0.80947483291817834</v>
      </c>
      <c r="P12624" s="1">
        <v>1.1829527883812823</v>
      </c>
      <c r="Q12624" s="1">
        <v>3.8023742380463332</v>
      </c>
      <c r="R12624" s="1">
        <v>6.4272466299281126</v>
      </c>
      <c r="S12624" s="1">
        <v>13.21701887617305</v>
      </c>
      <c r="T12624" s="1">
        <v>36.90780806305473</v>
      </c>
      <c r="U12624" s="1">
        <v>26.159240725217742</v>
      </c>
      <c r="V12624" s="1">
        <v>29.045640609215901</v>
      </c>
      <c r="W12624" s="1">
        <v>31.138991145776608</v>
      </c>
      <c r="X12624" s="1">
        <v>32.342875784647148</v>
      </c>
      <c r="Y12624" s="1">
        <v>28.532526637293515</v>
      </c>
      <c r="Z12624" s="1">
        <v>22.476541477154381</v>
      </c>
      <c r="AA12624" s="1">
        <v>23.247990095220864</v>
      </c>
      <c r="AB12624" s="1">
        <v>23.247531936043934</v>
      </c>
      <c r="AC12624" s="1">
        <v>32.487863293442054</v>
      </c>
      <c r="AD12624" s="1">
        <v>31.18358306986514</v>
      </c>
      <c r="AE12624" s="1">
        <v>25.476983993229862</v>
      </c>
      <c r="AT12624" s="1">
        <v>6.0826768653094172</v>
      </c>
      <c r="AU12624" s="1">
        <v>10.596502576481004</v>
      </c>
      <c r="AV12624" s="1">
        <v>22.665177273312302</v>
      </c>
      <c r="AW12624" s="1">
        <v>15.966716919194537</v>
      </c>
      <c r="AX12624" s="1">
        <v>13.339385744544504</v>
      </c>
      <c r="AY12624" s="1">
        <v>12.073214210951878</v>
      </c>
      <c r="AZ12624" s="1">
        <v>15.874998354854295</v>
      </c>
      <c r="BA12624" s="1">
        <v>28.926041192326963</v>
      </c>
      <c r="BB12624" s="1">
        <v>14.466755829519082</v>
      </c>
      <c r="BC12624" s="1">
        <v>12.537873347850152</v>
      </c>
    </row>
    <row r="12625" spans="1:56" x14ac:dyDescent="0.3">
      <c r="A12625" s="1" t="s">
        <v>291</v>
      </c>
      <c r="B12625" s="1" t="s">
        <v>219</v>
      </c>
    </row>
    <row r="12626" spans="1:56" x14ac:dyDescent="0.3">
      <c r="A12626" s="1" t="s">
        <v>291</v>
      </c>
      <c r="B12626" s="1" t="s">
        <v>220</v>
      </c>
    </row>
    <row r="12627" spans="1:56" x14ac:dyDescent="0.3">
      <c r="A12627" s="1" t="s">
        <v>291</v>
      </c>
      <c r="B12627" s="1" t="s">
        <v>221</v>
      </c>
    </row>
    <row r="12628" spans="1:56" x14ac:dyDescent="0.3">
      <c r="A12628" s="1" t="s">
        <v>291</v>
      </c>
      <c r="B12628" s="1" t="s">
        <v>222</v>
      </c>
    </row>
    <row r="12629" spans="1:56" x14ac:dyDescent="0.3">
      <c r="A12629" s="1" t="s">
        <v>291</v>
      </c>
      <c r="B12629" s="1" t="s">
        <v>223</v>
      </c>
    </row>
    <row r="12630" spans="1:56" x14ac:dyDescent="0.3">
      <c r="A12630" s="1" t="s">
        <v>291</v>
      </c>
      <c r="B12630" s="1" t="s">
        <v>224</v>
      </c>
      <c r="S12630" s="1">
        <v>17.524096523419448</v>
      </c>
      <c r="T12630" s="1">
        <v>18.438052545782806</v>
      </c>
      <c r="U12630" s="1">
        <v>17.854445043426033</v>
      </c>
      <c r="V12630" s="1">
        <v>20.366696049466057</v>
      </c>
      <c r="W12630" s="1">
        <v>22.569841800868552</v>
      </c>
      <c r="X12630" s="1">
        <v>20.584309811694517</v>
      </c>
      <c r="Y12630" s="1">
        <v>20.250306606259763</v>
      </c>
      <c r="Z12630" s="1">
        <v>19.970721163716128</v>
      </c>
      <c r="AA12630" s="1">
        <v>18.896975194885961</v>
      </c>
      <c r="AB12630" s="1">
        <v>17.700771900095518</v>
      </c>
      <c r="AC12630" s="1">
        <v>16.805419596570417</v>
      </c>
      <c r="AD12630" s="1">
        <v>17.438471410340657</v>
      </c>
      <c r="AE12630" s="1">
        <v>14.741673772302025</v>
      </c>
      <c r="AF12630" s="1">
        <v>14.193296995395738</v>
      </c>
      <c r="AG12630" s="1">
        <v>14.450663313999767</v>
      </c>
      <c r="AH12630" s="1">
        <v>15.82572939821473</v>
      </c>
      <c r="AI12630" s="1">
        <v>16.63043115457117</v>
      </c>
      <c r="AJ12630" s="1">
        <v>20.133527388626753</v>
      </c>
      <c r="AK12630" s="1">
        <v>15.78637224247268</v>
      </c>
      <c r="AL12630" s="1">
        <v>17.175653656089704</v>
      </c>
      <c r="AM12630" s="1">
        <v>17.036346640216284</v>
      </c>
      <c r="AN12630" s="1">
        <v>11.890044197664675</v>
      </c>
      <c r="AO12630" s="1">
        <v>7.6993527937090152</v>
      </c>
      <c r="AP12630" s="1">
        <v>6.7837607798269692</v>
      </c>
      <c r="AQ12630" s="1">
        <v>5.9882670533387508</v>
      </c>
      <c r="AR12630" s="1">
        <v>4.9733420543021722</v>
      </c>
      <c r="AS12630" s="1">
        <v>4.0158514357543584</v>
      </c>
      <c r="AT12630" s="1">
        <v>4.9278144304423579</v>
      </c>
      <c r="AU12630" s="1">
        <v>4.7286665340512801</v>
      </c>
      <c r="AV12630" s="1">
        <v>4.2334317800900259</v>
      </c>
      <c r="AW12630" s="1">
        <v>4.5097154255986585</v>
      </c>
      <c r="AX12630" s="1">
        <v>4.5208708129008262</v>
      </c>
      <c r="AY12630" s="1">
        <v>5.3342393562596921</v>
      </c>
      <c r="AZ12630" s="1">
        <v>6.8161551807791172</v>
      </c>
      <c r="BA12630" s="1">
        <v>8.4831091645232739</v>
      </c>
      <c r="BB12630" s="1">
        <v>8.6808347816446876</v>
      </c>
      <c r="BC12630" s="1">
        <v>9.1553780457282041</v>
      </c>
      <c r="BD12630" s="1">
        <v>11.019256529071258</v>
      </c>
    </row>
    <row r="12631" spans="1:56" x14ac:dyDescent="0.3">
      <c r="A12631" s="1" t="s">
        <v>291</v>
      </c>
      <c r="B12631" s="1" t="s">
        <v>225</v>
      </c>
    </row>
    <row r="12632" spans="1:56" x14ac:dyDescent="0.3">
      <c r="A12632" s="1" t="s">
        <v>291</v>
      </c>
      <c r="B12632" s="1" t="s">
        <v>226</v>
      </c>
    </row>
    <row r="12633" spans="1:56" x14ac:dyDescent="0.3">
      <c r="A12633" s="1" t="s">
        <v>291</v>
      </c>
      <c r="B12633" s="1" t="s">
        <v>227</v>
      </c>
    </row>
    <row r="12634" spans="1:56" x14ac:dyDescent="0.3">
      <c r="A12634" s="1" t="s">
        <v>291</v>
      </c>
      <c r="B12634" s="1" t="s">
        <v>228</v>
      </c>
      <c r="AE12634" s="1">
        <v>10.178869562726584</v>
      </c>
      <c r="AF12634" s="1">
        <v>11.295354489143239</v>
      </c>
      <c r="AG12634" s="1">
        <v>10.563459616244295</v>
      </c>
      <c r="AH12634" s="1">
        <v>10.810824152249126</v>
      </c>
      <c r="AI12634" s="1">
        <v>15.968061645285491</v>
      </c>
      <c r="AJ12634" s="1">
        <v>20.90348312166218</v>
      </c>
      <c r="AK12634" s="1">
        <v>18.9536877716065</v>
      </c>
      <c r="AL12634" s="1">
        <v>20.953225292199075</v>
      </c>
      <c r="AM12634" s="1">
        <v>21.134424954403546</v>
      </c>
      <c r="AN12634" s="1">
        <v>19.723090984783433</v>
      </c>
      <c r="AO12634" s="1">
        <v>16.583549955170156</v>
      </c>
      <c r="AP12634" s="1">
        <v>19.884985699502593</v>
      </c>
      <c r="AQ12634" s="1">
        <v>17.919668362674386</v>
      </c>
      <c r="AR12634" s="1">
        <v>16.626855983440002</v>
      </c>
      <c r="AS12634" s="1">
        <v>18.414844215330522</v>
      </c>
      <c r="AT12634" s="1">
        <v>28.612968752415487</v>
      </c>
      <c r="AU12634" s="1">
        <v>21.242928788191062</v>
      </c>
      <c r="AV12634" s="1">
        <v>15.452629686621645</v>
      </c>
      <c r="AW12634" s="1">
        <v>14.814854312444764</v>
      </c>
      <c r="AX12634" s="1">
        <v>17.015513019621071</v>
      </c>
      <c r="AY12634" s="1">
        <v>18.876842207930665</v>
      </c>
      <c r="AZ12634" s="1">
        <v>27.406885379365448</v>
      </c>
      <c r="BA12634" s="1">
        <v>25.370729344358612</v>
      </c>
      <c r="BB12634" s="1">
        <v>24.032641888549779</v>
      </c>
      <c r="BC12634" s="1">
        <v>23.522584595770041</v>
      </c>
      <c r="BD12634" s="1">
        <v>22.3048757763037</v>
      </c>
    </row>
    <row r="12635" spans="1:56" x14ac:dyDescent="0.3">
      <c r="A12635" s="1" t="s">
        <v>291</v>
      </c>
      <c r="B12635" s="1" t="s">
        <v>229</v>
      </c>
    </row>
    <row r="12636" spans="1:56" x14ac:dyDescent="0.3">
      <c r="A12636" s="1" t="s">
        <v>291</v>
      </c>
      <c r="B12636" s="1" t="s">
        <v>230</v>
      </c>
    </row>
    <row r="12637" spans="1:56" x14ac:dyDescent="0.3">
      <c r="A12637" s="1" t="s">
        <v>291</v>
      </c>
      <c r="B12637" s="1" t="s">
        <v>231</v>
      </c>
    </row>
    <row r="12638" spans="1:56" x14ac:dyDescent="0.3">
      <c r="A12638" s="1" t="s">
        <v>291</v>
      </c>
      <c r="B12638" s="1" t="s">
        <v>232</v>
      </c>
    </row>
    <row r="12639" spans="1:56" x14ac:dyDescent="0.3">
      <c r="A12639" s="1" t="s">
        <v>291</v>
      </c>
      <c r="B12639" s="1" t="s">
        <v>233</v>
      </c>
    </row>
    <row r="12640" spans="1:56" x14ac:dyDescent="0.3">
      <c r="A12640" s="1" t="s">
        <v>291</v>
      </c>
      <c r="B12640" s="1" t="s">
        <v>234</v>
      </c>
    </row>
    <row r="12641" spans="1:56" x14ac:dyDescent="0.3">
      <c r="A12641" s="1" t="s">
        <v>291</v>
      </c>
      <c r="B12641" s="1" t="s">
        <v>235</v>
      </c>
    </row>
    <row r="12642" spans="1:56" x14ac:dyDescent="0.3">
      <c r="A12642" s="1" t="s">
        <v>291</v>
      </c>
      <c r="B12642" s="1" t="s">
        <v>236</v>
      </c>
    </row>
    <row r="12643" spans="1:56" x14ac:dyDescent="0.3">
      <c r="A12643" s="1" t="s">
        <v>291</v>
      </c>
      <c r="B12643" s="1" t="s">
        <v>237</v>
      </c>
    </row>
    <row r="12644" spans="1:56" x14ac:dyDescent="0.3">
      <c r="A12644" s="1" t="s">
        <v>291</v>
      </c>
      <c r="B12644" s="1" t="s">
        <v>238</v>
      </c>
    </row>
    <row r="12645" spans="1:56" x14ac:dyDescent="0.3">
      <c r="A12645" s="1" t="s">
        <v>291</v>
      </c>
      <c r="B12645" s="1" t="s">
        <v>239</v>
      </c>
    </row>
    <row r="12646" spans="1:56" x14ac:dyDescent="0.3">
      <c r="A12646" s="1" t="s">
        <v>291</v>
      </c>
      <c r="B12646" s="1" t="s">
        <v>240</v>
      </c>
    </row>
    <row r="12647" spans="1:56" x14ac:dyDescent="0.3">
      <c r="A12647" s="1" t="s">
        <v>291</v>
      </c>
      <c r="B12647" s="1" t="s">
        <v>241</v>
      </c>
      <c r="P12647" s="1">
        <v>40.332499184511668</v>
      </c>
      <c r="Q12647" s="1">
        <v>40.242682786046004</v>
      </c>
      <c r="R12647" s="1">
        <v>43.796028447985996</v>
      </c>
      <c r="S12647" s="1">
        <v>51.664618364871906</v>
      </c>
      <c r="T12647" s="1">
        <v>44.825100990128306</v>
      </c>
      <c r="U12647" s="1">
        <v>41.228215854338913</v>
      </c>
      <c r="V12647" s="1">
        <v>39.66658602271535</v>
      </c>
      <c r="W12647" s="1">
        <v>46.026349849022345</v>
      </c>
      <c r="X12647" s="1">
        <v>38.895937802170067</v>
      </c>
      <c r="Y12647" s="1">
        <v>40.511778016130435</v>
      </c>
      <c r="Z12647" s="1">
        <v>32.670600974927723</v>
      </c>
      <c r="AA12647" s="1">
        <v>24.862529829229381</v>
      </c>
      <c r="AB12647" s="1">
        <v>25.506882584007791</v>
      </c>
      <c r="AC12647" s="1">
        <v>28.301430691753193</v>
      </c>
      <c r="AD12647" s="1">
        <v>30.176314841589473</v>
      </c>
      <c r="AE12647" s="1">
        <v>26.640848342663848</v>
      </c>
      <c r="AF12647" s="1">
        <v>32.351158320962995</v>
      </c>
      <c r="AG12647" s="1">
        <v>38.805773920315204</v>
      </c>
      <c r="AH12647" s="1">
        <v>41.864711988282714</v>
      </c>
      <c r="AI12647" s="1">
        <v>38.045817081464676</v>
      </c>
      <c r="AJ12647" s="1">
        <v>45.790502457884926</v>
      </c>
      <c r="AK12647" s="1">
        <v>41.66192695647868</v>
      </c>
      <c r="AL12647" s="1">
        <v>36.877235405757972</v>
      </c>
      <c r="AM12647" s="1">
        <v>32.282964973987148</v>
      </c>
      <c r="AN12647" s="1">
        <v>32.987333757697336</v>
      </c>
      <c r="AO12647" s="1">
        <v>27.86835590519199</v>
      </c>
      <c r="AP12647" s="1">
        <v>24.414558310780986</v>
      </c>
      <c r="AQ12647" s="1">
        <v>23.882913335802865</v>
      </c>
      <c r="AR12647" s="1">
        <v>18.07216022304879</v>
      </c>
      <c r="AS12647" s="1">
        <v>14.965151237208671</v>
      </c>
      <c r="AT12647" s="1">
        <v>18.554375892317502</v>
      </c>
      <c r="AU12647" s="1">
        <v>15.188243999396898</v>
      </c>
      <c r="AV12647" s="1">
        <v>14.987502127120777</v>
      </c>
      <c r="AW12647" s="1">
        <v>17.136028081672507</v>
      </c>
      <c r="AX12647" s="1">
        <v>17.651861125422013</v>
      </c>
      <c r="AY12647" s="1">
        <v>17.526507863123868</v>
      </c>
      <c r="AZ12647" s="1">
        <v>24.261496693820348</v>
      </c>
      <c r="BA12647" s="1">
        <v>28.203683853486439</v>
      </c>
      <c r="BB12647" s="1">
        <v>24.445749385922273</v>
      </c>
      <c r="BC12647" s="1">
        <v>21.692068621647508</v>
      </c>
      <c r="BD12647" s="1">
        <v>26.836724674338765</v>
      </c>
    </row>
    <row r="12648" spans="1:56" x14ac:dyDescent="0.3">
      <c r="A12648" s="1" t="s">
        <v>291</v>
      </c>
      <c r="B12648" s="1" t="s">
        <v>242</v>
      </c>
    </row>
    <row r="12649" spans="1:56" x14ac:dyDescent="0.3">
      <c r="A12649" s="1" t="s">
        <v>291</v>
      </c>
      <c r="B12649" s="1" t="s">
        <v>243</v>
      </c>
    </row>
    <row r="12650" spans="1:56" x14ac:dyDescent="0.3">
      <c r="A12650" s="1" t="s">
        <v>291</v>
      </c>
      <c r="B12650" s="1" t="s">
        <v>244</v>
      </c>
      <c r="S12650" s="1">
        <v>26.018043607994969</v>
      </c>
      <c r="T12650" s="1">
        <v>24.720808062273107</v>
      </c>
      <c r="U12650" s="1">
        <v>24.813186655358425</v>
      </c>
      <c r="V12650" s="1">
        <v>26.704970452614457</v>
      </c>
      <c r="W12650" s="1">
        <v>32.178479152967689</v>
      </c>
      <c r="X12650" s="1">
        <v>27.673269080034434</v>
      </c>
      <c r="Y12650" s="1">
        <v>28.465027504085409</v>
      </c>
      <c r="Z12650" s="1">
        <v>25.51148206350457</v>
      </c>
      <c r="AA12650" s="1">
        <v>22.539951532850822</v>
      </c>
      <c r="AB12650" s="1">
        <v>22.160401160870297</v>
      </c>
      <c r="AC12650" s="1">
        <v>19.813713041226301</v>
      </c>
      <c r="AD12650" s="1">
        <v>19.902160644868204</v>
      </c>
      <c r="AE12650" s="1">
        <v>18.592514576947821</v>
      </c>
      <c r="AF12650" s="1">
        <v>19.759576718217748</v>
      </c>
      <c r="AG12650" s="1">
        <v>20.618287015376268</v>
      </c>
      <c r="AH12650" s="1">
        <v>22.45528273060663</v>
      </c>
      <c r="AI12650" s="1">
        <v>23.239579888275149</v>
      </c>
      <c r="AJ12650" s="1">
        <v>27.189754632314571</v>
      </c>
      <c r="AK12650" s="1">
        <v>23.632447563903241</v>
      </c>
      <c r="AL12650" s="1">
        <v>22.764520298989897</v>
      </c>
      <c r="AM12650" s="1">
        <v>21.399314366441992</v>
      </c>
      <c r="AN12650" s="1">
        <v>18.797053801921408</v>
      </c>
      <c r="AO12650" s="1">
        <v>14.402486603739339</v>
      </c>
      <c r="AP12650" s="1">
        <v>13.781594841021349</v>
      </c>
      <c r="AQ12650" s="1">
        <v>12.626446418597078</v>
      </c>
      <c r="AR12650" s="1">
        <v>10.454302997327421</v>
      </c>
      <c r="AS12650" s="1">
        <v>9.5211825444861251</v>
      </c>
      <c r="AT12650" s="1">
        <v>11.933404776883808</v>
      </c>
      <c r="AU12650" s="1">
        <v>9.768233134124964</v>
      </c>
      <c r="AV12650" s="1">
        <v>8.4398559119476442</v>
      </c>
      <c r="AW12650" s="1">
        <v>8.8284796362689164</v>
      </c>
      <c r="AX12650" s="1">
        <v>9.448236531874505</v>
      </c>
      <c r="AY12650" s="1">
        <v>10.806032162909109</v>
      </c>
      <c r="AZ12650" s="1">
        <v>13.158841082919167</v>
      </c>
      <c r="BA12650" s="1">
        <v>14.902298342431175</v>
      </c>
      <c r="BB12650" s="1">
        <v>13.750606129370921</v>
      </c>
      <c r="BC12650" s="1">
        <v>13.883047095797457</v>
      </c>
      <c r="BD12650" s="1">
        <v>15.41481733984298</v>
      </c>
    </row>
    <row r="12651" spans="1:56" x14ac:dyDescent="0.3">
      <c r="A12651" s="1" t="s">
        <v>291</v>
      </c>
      <c r="B12651" s="1" t="s">
        <v>245</v>
      </c>
      <c r="AF12651" s="1">
        <v>9.874600230226477</v>
      </c>
      <c r="AG12651" s="1">
        <v>9.3484218309578981</v>
      </c>
      <c r="AH12651" s="1">
        <v>10.334616665660718</v>
      </c>
      <c r="AI12651" s="1">
        <v>10.824260510490413</v>
      </c>
      <c r="AJ12651" s="1">
        <v>10.20529553547971</v>
      </c>
      <c r="AK12651" s="1">
        <v>8.7389395607354512</v>
      </c>
      <c r="AL12651" s="1">
        <v>8.3807358650371118</v>
      </c>
      <c r="AM12651" s="1">
        <v>9.8191623163474784</v>
      </c>
      <c r="AN12651" s="1">
        <v>7.8682277760656101</v>
      </c>
      <c r="AO12651" s="1">
        <v>7.1817514423416888</v>
      </c>
      <c r="AP12651" s="1">
        <v>6.4664840562377339</v>
      </c>
      <c r="AQ12651" s="1">
        <v>6.4388279188314401</v>
      </c>
      <c r="AR12651" s="1">
        <v>6.848759351579516</v>
      </c>
      <c r="AS12651" s="1">
        <v>5.538652574531735</v>
      </c>
      <c r="AT12651" s="1">
        <v>5.7293367333402507</v>
      </c>
      <c r="AU12651" s="1">
        <v>4.6140869714569641</v>
      </c>
      <c r="AV12651" s="1">
        <v>4.041238426814334</v>
      </c>
      <c r="AW12651" s="1">
        <v>3.3340332765354379</v>
      </c>
      <c r="AX12651" s="1">
        <v>3.5819440924715722</v>
      </c>
      <c r="AY12651" s="1">
        <v>4.6427435610979542</v>
      </c>
      <c r="AZ12651" s="1">
        <v>5.7186414741290728</v>
      </c>
      <c r="BA12651" s="1">
        <v>6.809608299865773</v>
      </c>
    </row>
    <row r="12652" spans="1:56" x14ac:dyDescent="0.3">
      <c r="A12652" s="1" t="s">
        <v>291</v>
      </c>
      <c r="B12652" s="1" t="s">
        <v>246</v>
      </c>
      <c r="N12652" s="1">
        <v>10.116153580006515</v>
      </c>
      <c r="O12652" s="1">
        <v>13.177545437189758</v>
      </c>
      <c r="P12652" s="1">
        <v>12.858198963756024</v>
      </c>
      <c r="Q12652" s="1">
        <v>14.322385096626331</v>
      </c>
      <c r="R12652" s="1">
        <v>18.08452128125262</v>
      </c>
      <c r="S12652" s="1">
        <v>22.188512475626922</v>
      </c>
      <c r="T12652" s="1">
        <v>24.237879408515003</v>
      </c>
      <c r="U12652" s="1">
        <v>25.336521865616273</v>
      </c>
      <c r="V12652" s="1">
        <v>27.064971365709777</v>
      </c>
      <c r="W12652" s="1">
        <v>32.068942132958114</v>
      </c>
      <c r="X12652" s="1">
        <v>28.457353171965</v>
      </c>
      <c r="Y12652" s="1">
        <v>29.760007788120689</v>
      </c>
      <c r="Z12652" s="1">
        <v>27.96178307222447</v>
      </c>
      <c r="AA12652" s="1">
        <v>26.997746248347138</v>
      </c>
      <c r="AB12652" s="1">
        <v>26.679125224337604</v>
      </c>
      <c r="AC12652" s="1">
        <v>25.494906552401432</v>
      </c>
      <c r="AD12652" s="1">
        <v>24.451483313147627</v>
      </c>
      <c r="AE12652" s="1">
        <v>22.574850099574746</v>
      </c>
      <c r="AF12652" s="1">
        <v>21.926020895382887</v>
      </c>
      <c r="AG12652" s="1">
        <v>18.48163083305618</v>
      </c>
      <c r="AH12652" s="1">
        <v>16.929412372735985</v>
      </c>
      <c r="AI12652" s="1">
        <v>18.112573100377634</v>
      </c>
      <c r="AJ12652" s="1">
        <v>18.701954224689864</v>
      </c>
      <c r="AK12652" s="1">
        <v>16.98657999811104</v>
      </c>
      <c r="AL12652" s="1">
        <v>17.385337925990964</v>
      </c>
      <c r="AM12652" s="1">
        <v>17.663262605806988</v>
      </c>
      <c r="AN12652" s="1">
        <v>18.255981758137491</v>
      </c>
      <c r="AO12652" s="1">
        <v>13.284076373078745</v>
      </c>
      <c r="AP12652" s="1">
        <v>12.66447156537836</v>
      </c>
      <c r="AQ12652" s="1">
        <v>11.834557647231513</v>
      </c>
      <c r="AR12652" s="1">
        <v>10.389392966956308</v>
      </c>
      <c r="AS12652" s="1">
        <v>8.1855010811422364</v>
      </c>
      <c r="AT12652" s="1">
        <v>9.194319124347718</v>
      </c>
      <c r="AU12652" s="1">
        <v>8.7684216007213553</v>
      </c>
      <c r="AV12652" s="1">
        <v>7.6837501338838141</v>
      </c>
      <c r="AW12652" s="1">
        <v>7.9844039846653017</v>
      </c>
      <c r="AX12652" s="1">
        <v>9.415735302900357</v>
      </c>
      <c r="AY12652" s="1">
        <v>12.832063517772127</v>
      </c>
      <c r="AZ12652" s="1">
        <v>11.472311160917767</v>
      </c>
      <c r="BA12652" s="1">
        <v>13.358552039992441</v>
      </c>
      <c r="BB12652" s="1">
        <v>11.152598194917889</v>
      </c>
      <c r="BC12652" s="1">
        <v>11.732191780361479</v>
      </c>
      <c r="BD12652" s="1">
        <v>11.755310924947894</v>
      </c>
    </row>
    <row r="12653" spans="1:56" x14ac:dyDescent="0.3">
      <c r="A12653" s="1" t="s">
        <v>291</v>
      </c>
      <c r="B12653" s="1" t="s">
        <v>247</v>
      </c>
    </row>
    <row r="12654" spans="1:56" x14ac:dyDescent="0.3">
      <c r="A12654" s="1" t="s">
        <v>291</v>
      </c>
      <c r="B12654" s="1" t="s">
        <v>248</v>
      </c>
      <c r="N12654" s="1">
        <v>4.4357734934849518</v>
      </c>
      <c r="O12654" s="1">
        <v>7.5286418220700622</v>
      </c>
      <c r="P12654" s="1">
        <v>8.7987736437829316</v>
      </c>
      <c r="Q12654" s="1">
        <v>16.189048098862173</v>
      </c>
      <c r="R12654" s="1">
        <v>17.249717425346837</v>
      </c>
      <c r="S12654" s="1">
        <v>16.382727867506315</v>
      </c>
      <c r="T12654" s="1">
        <v>16.690043440060123</v>
      </c>
      <c r="U12654" s="1">
        <v>20.068907352666134</v>
      </c>
      <c r="V12654" s="1">
        <v>20.857113801563933</v>
      </c>
      <c r="W12654" s="1">
        <v>30.792491538911339</v>
      </c>
      <c r="X12654" s="1">
        <v>23.65315121654346</v>
      </c>
      <c r="Y12654" s="1">
        <v>28.423703654892453</v>
      </c>
      <c r="Z12654" s="1">
        <v>27.416060801383363</v>
      </c>
      <c r="AA12654" s="1">
        <v>23.859226700723038</v>
      </c>
      <c r="AB12654" s="1">
        <v>23.807750920782482</v>
      </c>
      <c r="AC12654" s="1">
        <v>24.453517729887675</v>
      </c>
      <c r="AD12654" s="1">
        <v>24.256528477626844</v>
      </c>
      <c r="AE12654" s="1">
        <v>20.14414122853697</v>
      </c>
      <c r="AF12654" s="1">
        <v>21.321118926978759</v>
      </c>
      <c r="AG12654" s="1">
        <v>19.839865168608949</v>
      </c>
      <c r="AH12654" s="1">
        <v>20.941405640181081</v>
      </c>
      <c r="AI12654" s="1">
        <v>19.587734034371312</v>
      </c>
      <c r="AJ12654" s="1">
        <v>18.169566616821182</v>
      </c>
      <c r="AK12654" s="1">
        <v>14.539200625961485</v>
      </c>
      <c r="AL12654" s="1">
        <v>12.414229802370464</v>
      </c>
      <c r="AM12654" s="1">
        <v>14.000742670043795</v>
      </c>
      <c r="AN12654" s="1">
        <v>13.896808649852039</v>
      </c>
      <c r="AO12654" s="1">
        <v>12.288919979108577</v>
      </c>
      <c r="AP12654" s="1">
        <v>10.239437230681494</v>
      </c>
      <c r="AQ12654" s="1">
        <v>12.322163372462578</v>
      </c>
      <c r="AR12654" s="1">
        <v>6.8817089613585223</v>
      </c>
      <c r="AS12654" s="1">
        <v>5.7933502150617855</v>
      </c>
      <c r="AT12654" s="1">
        <v>7.8506879564295806</v>
      </c>
      <c r="AU12654" s="1">
        <v>7.3446160645038452</v>
      </c>
      <c r="AV12654" s="1">
        <v>7.0206672502200504</v>
      </c>
      <c r="AW12654" s="1">
        <v>5.9596024376327144</v>
      </c>
      <c r="AX12654" s="1">
        <v>7.2208514044176146</v>
      </c>
      <c r="AY12654" s="1">
        <v>8.1950667551801146</v>
      </c>
      <c r="AZ12654" s="1">
        <v>9.3544971687844267</v>
      </c>
      <c r="BA12654" s="1">
        <v>11.96312190646975</v>
      </c>
      <c r="BB12654" s="1">
        <v>11.049373561058681</v>
      </c>
      <c r="BC12654" s="1">
        <v>10.479206850144127</v>
      </c>
      <c r="BD12654" s="1">
        <v>13.267574800199528</v>
      </c>
    </row>
    <row r="12655" spans="1:56" x14ac:dyDescent="0.3">
      <c r="A12655" s="1" t="s">
        <v>291</v>
      </c>
      <c r="B12655" s="1" t="s">
        <v>249</v>
      </c>
    </row>
    <row r="12656" spans="1:56" x14ac:dyDescent="0.3">
      <c r="A12656" s="1" t="s">
        <v>291</v>
      </c>
      <c r="B12656" s="1" t="s">
        <v>250</v>
      </c>
      <c r="S12656" s="1">
        <v>26.223230373058026</v>
      </c>
      <c r="T12656" s="1">
        <v>24.93708154863015</v>
      </c>
      <c r="U12656" s="1">
        <v>24.723263714849601</v>
      </c>
      <c r="V12656" s="1">
        <v>26.842145379399042</v>
      </c>
      <c r="W12656" s="1">
        <v>32.373368919777931</v>
      </c>
      <c r="X12656" s="1">
        <v>27.786443257890632</v>
      </c>
      <c r="Y12656" s="1">
        <v>28.570139513661296</v>
      </c>
      <c r="Z12656" s="1">
        <v>25.475226900693322</v>
      </c>
      <c r="AA12656" s="1">
        <v>22.521178675492045</v>
      </c>
      <c r="AB12656" s="1">
        <v>22.32008676162868</v>
      </c>
      <c r="AC12656" s="1">
        <v>19.994135818548145</v>
      </c>
      <c r="AD12656" s="1">
        <v>20.082551826125943</v>
      </c>
      <c r="AE12656" s="1">
        <v>18.743374810395697</v>
      </c>
      <c r="AF12656" s="1">
        <v>19.941393946112886</v>
      </c>
      <c r="AG12656" s="1">
        <v>20.82075125440883</v>
      </c>
      <c r="AH12656" s="1">
        <v>22.668823812325257</v>
      </c>
      <c r="AI12656" s="1">
        <v>23.443401185928657</v>
      </c>
      <c r="AJ12656" s="1">
        <v>27.489493768701063</v>
      </c>
      <c r="AK12656" s="1">
        <v>23.900343965075869</v>
      </c>
      <c r="AL12656" s="1">
        <v>23.034666816124734</v>
      </c>
      <c r="AM12656" s="1">
        <v>21.618731076012278</v>
      </c>
      <c r="AN12656" s="1">
        <v>18.971948405236187</v>
      </c>
      <c r="AO12656" s="1">
        <v>14.518308624571889</v>
      </c>
      <c r="AP12656" s="1">
        <v>13.895769051128751</v>
      </c>
      <c r="AQ12656" s="1">
        <v>12.719825823188192</v>
      </c>
      <c r="AR12656" s="1">
        <v>10.510252415358261</v>
      </c>
      <c r="AS12656" s="1">
        <v>9.5843872421558753</v>
      </c>
      <c r="AT12656" s="1">
        <v>12.032858954779133</v>
      </c>
      <c r="AU12656" s="1">
        <v>9.852070649864233</v>
      </c>
      <c r="AV12656" s="1">
        <v>8.5093862673348131</v>
      </c>
      <c r="AW12656" s="1">
        <v>8.9104557994753542</v>
      </c>
      <c r="AX12656" s="1">
        <v>9.5378726749510179</v>
      </c>
      <c r="AY12656" s="1">
        <v>10.900618085212953</v>
      </c>
      <c r="AZ12656" s="1">
        <v>13.266701390318431</v>
      </c>
      <c r="BA12656" s="1">
        <v>15.022586674480104</v>
      </c>
      <c r="BB12656" s="1">
        <v>13.873022463626384</v>
      </c>
      <c r="BC12656" s="1">
        <v>14.008882932177634</v>
      </c>
      <c r="BD12656" s="1">
        <v>15.540622287431669</v>
      </c>
    </row>
    <row r="12657" spans="1:56" x14ac:dyDescent="0.3">
      <c r="A12657" s="1" t="s">
        <v>291</v>
      </c>
      <c r="B12657" s="1" t="s">
        <v>251</v>
      </c>
    </row>
    <row r="12658" spans="1:56" x14ac:dyDescent="0.3">
      <c r="A12658" s="1" t="s">
        <v>291</v>
      </c>
      <c r="B12658" s="1" t="s">
        <v>252</v>
      </c>
    </row>
    <row r="12659" spans="1:56" x14ac:dyDescent="0.3">
      <c r="A12659" s="1" t="s">
        <v>291</v>
      </c>
      <c r="B12659" s="1" t="s">
        <v>253</v>
      </c>
    </row>
    <row r="12660" spans="1:56" x14ac:dyDescent="0.3">
      <c r="A12660" s="1" t="s">
        <v>291</v>
      </c>
      <c r="B12660" s="1" t="s">
        <v>254</v>
      </c>
    </row>
    <row r="12661" spans="1:56" x14ac:dyDescent="0.3">
      <c r="A12661" s="1" t="s">
        <v>291</v>
      </c>
      <c r="B12661" s="1" t="s">
        <v>255</v>
      </c>
    </row>
    <row r="12662" spans="1:56" x14ac:dyDescent="0.3">
      <c r="A12662" s="1" t="s">
        <v>291</v>
      </c>
      <c r="B12662" s="1" t="s">
        <v>256</v>
      </c>
    </row>
    <row r="12663" spans="1:56" x14ac:dyDescent="0.3">
      <c r="A12663" s="1" t="s">
        <v>291</v>
      </c>
      <c r="B12663" s="1" t="s">
        <v>257</v>
      </c>
    </row>
    <row r="12664" spans="1:56" x14ac:dyDescent="0.3">
      <c r="A12664" s="1" t="s">
        <v>291</v>
      </c>
      <c r="B12664" s="1" t="s">
        <v>258</v>
      </c>
    </row>
    <row r="12665" spans="1:56" x14ac:dyDescent="0.3">
      <c r="A12665" s="1" t="s">
        <v>291</v>
      </c>
      <c r="B12665" s="1" t="s">
        <v>259</v>
      </c>
      <c r="L12665" s="1">
        <v>17.741074125922633</v>
      </c>
      <c r="M12665" s="1">
        <v>19.908586170438006</v>
      </c>
      <c r="N12665" s="1">
        <v>18.059236255408461</v>
      </c>
      <c r="O12665" s="1">
        <v>17.29975729590749</v>
      </c>
      <c r="P12665" s="1">
        <v>14.975649878616728</v>
      </c>
      <c r="Q12665" s="1">
        <v>14.534824567952128</v>
      </c>
      <c r="R12665" s="1">
        <v>15.538436365631513</v>
      </c>
      <c r="S12665" s="1">
        <v>17.724213347843875</v>
      </c>
      <c r="T12665" s="1">
        <v>21.409779482557553</v>
      </c>
      <c r="U12665" s="1">
        <v>22.591686968791919</v>
      </c>
      <c r="V12665" s="1">
        <v>26.932584557076922</v>
      </c>
      <c r="W12665" s="1">
        <v>34.809510931303457</v>
      </c>
      <c r="X12665" s="1">
        <v>32.968010470734761</v>
      </c>
      <c r="Y12665" s="1">
        <v>30.99375323249501</v>
      </c>
      <c r="Z12665" s="1">
        <v>30.068685100027299</v>
      </c>
      <c r="AA12665" s="1">
        <v>30.21080069936875</v>
      </c>
      <c r="AB12665" s="1">
        <v>28.366329544690316</v>
      </c>
      <c r="AC12665" s="1">
        <v>26.115988226880273</v>
      </c>
      <c r="AD12665" s="1">
        <v>25.786407968745124</v>
      </c>
      <c r="AE12665" s="1">
        <v>29.398789528928987</v>
      </c>
      <c r="AF12665" s="1">
        <v>28.822619388301966</v>
      </c>
      <c r="AG12665" s="1">
        <v>25.017634101656572</v>
      </c>
      <c r="AH12665" s="1">
        <v>25.176135113239834</v>
      </c>
      <c r="AI12665" s="1">
        <v>21.789971438946068</v>
      </c>
      <c r="AJ12665" s="1">
        <v>18.849328340057099</v>
      </c>
      <c r="AK12665" s="1">
        <v>17.154647331658335</v>
      </c>
      <c r="AL12665" s="1">
        <v>17.776806586289766</v>
      </c>
      <c r="AM12665" s="1">
        <v>19.634722093323738</v>
      </c>
      <c r="AN12665" s="1">
        <v>25.135429732286816</v>
      </c>
      <c r="AO12665" s="1">
        <v>14.931517237800298</v>
      </c>
      <c r="AP12665" s="1">
        <v>13.774453477246809</v>
      </c>
      <c r="AQ12665" s="1">
        <v>8.6868932386245348</v>
      </c>
      <c r="AR12665" s="1">
        <v>14.449147699614146</v>
      </c>
      <c r="AS12665" s="1">
        <v>9.5618094652774204</v>
      </c>
      <c r="AT12665" s="1">
        <v>6.9140922782996981</v>
      </c>
      <c r="AU12665" s="1">
        <v>7.4022718817599182</v>
      </c>
      <c r="AV12665" s="1">
        <v>6.5882771835740304</v>
      </c>
      <c r="AW12665" s="1">
        <v>7.396210977954139</v>
      </c>
      <c r="AX12665" s="1">
        <v>8.875600700183</v>
      </c>
      <c r="AY12665" s="1">
        <v>18.114494207349281</v>
      </c>
      <c r="AZ12665" s="1">
        <v>11.166585702798219</v>
      </c>
      <c r="BA12665" s="1">
        <v>16.201111972777856</v>
      </c>
      <c r="BB12665" s="1">
        <v>10.727151793277457</v>
      </c>
      <c r="BC12665" s="1">
        <v>12.153110976065424</v>
      </c>
      <c r="BD12665" s="1">
        <v>11.155837123345812</v>
      </c>
    </row>
    <row r="12666" spans="1:56" x14ac:dyDescent="0.3">
      <c r="A12666" s="1" t="s">
        <v>291</v>
      </c>
      <c r="B12666" s="1" t="s">
        <v>260</v>
      </c>
    </row>
    <row r="12667" spans="1:56" x14ac:dyDescent="0.3">
      <c r="A12667" s="1" t="s">
        <v>291</v>
      </c>
      <c r="B12667" s="1" t="s">
        <v>261</v>
      </c>
    </row>
    <row r="12668" spans="1:56" x14ac:dyDescent="0.3">
      <c r="A12668" s="1" t="s">
        <v>291</v>
      </c>
      <c r="B12668" s="1" t="s">
        <v>262</v>
      </c>
      <c r="AE12668" s="1">
        <v>15.471837596047447</v>
      </c>
      <c r="AF12668" s="1">
        <v>16.675404374754898</v>
      </c>
      <c r="AG12668" s="1">
        <v>15.080628112144293</v>
      </c>
      <c r="AH12668" s="1">
        <v>15.550916386799699</v>
      </c>
      <c r="AI12668" s="1">
        <v>15.990522413426644</v>
      </c>
      <c r="AJ12668" s="1">
        <v>14.471831045641725</v>
      </c>
      <c r="AK12668" s="1">
        <v>12.114223444750465</v>
      </c>
      <c r="AL12668" s="1">
        <v>13.06621319884762</v>
      </c>
      <c r="AM12668" s="1">
        <v>12.125857082614536</v>
      </c>
      <c r="AN12668" s="1">
        <v>9.0246054775918676</v>
      </c>
      <c r="AO12668" s="1">
        <v>7.1828860196799518</v>
      </c>
      <c r="AP12668" s="1">
        <v>9.3810330092031311</v>
      </c>
      <c r="AQ12668" s="1">
        <v>8.77205029737849</v>
      </c>
      <c r="AR12668" s="1">
        <v>5.1900562914440966</v>
      </c>
      <c r="AS12668" s="1">
        <v>4.6370561370748717</v>
      </c>
      <c r="AT12668" s="1">
        <v>5.4105548624062223</v>
      </c>
      <c r="AU12668" s="1">
        <v>4.2291028416757577</v>
      </c>
      <c r="AV12668" s="1">
        <v>3.8292511647579781</v>
      </c>
      <c r="AW12668" s="1">
        <v>5.2938724596887035</v>
      </c>
      <c r="AX12668" s="1">
        <v>6.3406031168085031</v>
      </c>
      <c r="AY12668" s="1">
        <v>7.2933379472890332</v>
      </c>
      <c r="AZ12668" s="1">
        <v>12.188785847389603</v>
      </c>
      <c r="BA12668" s="1">
        <v>12.815172598778023</v>
      </c>
      <c r="BB12668" s="1">
        <v>11.945415126442782</v>
      </c>
      <c r="BC12668" s="1">
        <v>14.961463615404599</v>
      </c>
      <c r="BD12668" s="1">
        <v>14.098738062934965</v>
      </c>
    </row>
    <row r="12669" spans="1:56" x14ac:dyDescent="0.3">
      <c r="A12669" s="1" t="s">
        <v>291</v>
      </c>
      <c r="B12669" s="1" t="s">
        <v>263</v>
      </c>
    </row>
    <row r="12670" spans="1:56" x14ac:dyDescent="0.3">
      <c r="A12670" s="1" t="s">
        <v>291</v>
      </c>
      <c r="B12670" s="1" t="s">
        <v>264</v>
      </c>
      <c r="S12670" s="1">
        <v>27.813581832997276</v>
      </c>
      <c r="T12670" s="1">
        <v>25.1662926648916</v>
      </c>
      <c r="U12670" s="1">
        <v>24.426905958841882</v>
      </c>
      <c r="V12670" s="1">
        <v>26.696873603672866</v>
      </c>
      <c r="W12670" s="1">
        <v>32.427323674138101</v>
      </c>
      <c r="X12670" s="1">
        <v>27.456859623980513</v>
      </c>
      <c r="Y12670" s="1">
        <v>28.055020083516837</v>
      </c>
      <c r="Z12670" s="1">
        <v>24.537753909836326</v>
      </c>
      <c r="AA12670" s="1">
        <v>20.878218385133838</v>
      </c>
      <c r="AB12670" s="1">
        <v>20.759363380537263</v>
      </c>
      <c r="AC12670" s="1">
        <v>18.107885937256889</v>
      </c>
      <c r="AD12670" s="1">
        <v>18.648207402632035</v>
      </c>
      <c r="AE12670" s="1">
        <v>17.552372246240775</v>
      </c>
      <c r="AF12670" s="1">
        <v>19.279773604018324</v>
      </c>
      <c r="AG12670" s="1">
        <v>21.45863602350969</v>
      </c>
      <c r="AH12670" s="1">
        <v>24.431380040340571</v>
      </c>
      <c r="AI12670" s="1">
        <v>24.98136593802645</v>
      </c>
      <c r="AJ12670" s="1">
        <v>29.99266412826173</v>
      </c>
      <c r="AK12670" s="1">
        <v>25.779648748720042</v>
      </c>
      <c r="AL12670" s="1">
        <v>24.587192226470972</v>
      </c>
      <c r="AM12670" s="1">
        <v>22.707393236682812</v>
      </c>
      <c r="AN12670" s="1">
        <v>19.1544899149334</v>
      </c>
      <c r="AO12670" s="1">
        <v>14.837695081673496</v>
      </c>
      <c r="AP12670" s="1">
        <v>14.214561852614338</v>
      </c>
      <c r="AQ12670" s="1">
        <v>12.94254082564863</v>
      </c>
      <c r="AR12670" s="1">
        <v>10.538518145016241</v>
      </c>
      <c r="AS12670" s="1">
        <v>9.946916630836542</v>
      </c>
      <c r="AT12670" s="1">
        <v>12.765076765039781</v>
      </c>
      <c r="AU12670" s="1">
        <v>10.131761281827391</v>
      </c>
      <c r="AV12670" s="1">
        <v>8.7211866612921707</v>
      </c>
      <c r="AW12670" s="1">
        <v>9.1434476266394622</v>
      </c>
      <c r="AX12670" s="1">
        <v>9.5665885176527912</v>
      </c>
      <c r="AY12670" s="1">
        <v>10.410610111293009</v>
      </c>
      <c r="AZ12670" s="1">
        <v>13.704228832580093</v>
      </c>
      <c r="BA12670" s="1">
        <v>15.446142510537308</v>
      </c>
      <c r="BB12670" s="1">
        <v>14.584957758497771</v>
      </c>
      <c r="BC12670" s="1">
        <v>14.617177440173915</v>
      </c>
      <c r="BD12670" s="1">
        <v>16.599301786379765</v>
      </c>
    </row>
    <row r="12671" spans="1:56" x14ac:dyDescent="0.3">
      <c r="A12671" s="1" t="s">
        <v>291</v>
      </c>
      <c r="B12671" s="1" t="s">
        <v>265</v>
      </c>
    </row>
    <row r="12672" spans="1:56" x14ac:dyDescent="0.3">
      <c r="A12672" s="1" t="s">
        <v>281</v>
      </c>
      <c r="B12672" s="1" t="s">
        <v>2</v>
      </c>
    </row>
    <row r="12673" spans="1:59" x14ac:dyDescent="0.3">
      <c r="A12673" s="1" t="s">
        <v>281</v>
      </c>
      <c r="B12673" s="1" t="s">
        <v>3</v>
      </c>
      <c r="AL12673" s="1">
        <v>35.756903909283231</v>
      </c>
      <c r="AM12673" s="1">
        <v>37.48105039033927</v>
      </c>
      <c r="AN12673" s="1">
        <v>53.107786499412178</v>
      </c>
      <c r="AO12673" s="1">
        <v>55.565644665129319</v>
      </c>
      <c r="BB12673" s="1">
        <v>69.637669633181019</v>
      </c>
      <c r="BC12673" s="1">
        <v>63.66915359595852</v>
      </c>
      <c r="BD12673" s="1">
        <v>70.580788090005228</v>
      </c>
      <c r="BE12673" s="1">
        <v>73.320246919842873</v>
      </c>
      <c r="BF12673" s="1">
        <v>79.864444874725933</v>
      </c>
      <c r="BG12673" s="1">
        <v>80.735575387989201</v>
      </c>
    </row>
    <row r="12674" spans="1:59" x14ac:dyDescent="0.3">
      <c r="A12674" s="1" t="s">
        <v>281</v>
      </c>
      <c r="B12674" s="1" t="s">
        <v>4</v>
      </c>
    </row>
    <row r="12675" spans="1:59" x14ac:dyDescent="0.3">
      <c r="A12675" s="1" t="s">
        <v>281</v>
      </c>
      <c r="B12675" s="1" t="s">
        <v>5</v>
      </c>
    </row>
    <row r="12676" spans="1:59" x14ac:dyDescent="0.3">
      <c r="A12676" s="1" t="s">
        <v>281</v>
      </c>
      <c r="B12676" s="1" t="s">
        <v>6</v>
      </c>
    </row>
    <row r="12677" spans="1:59" x14ac:dyDescent="0.3">
      <c r="A12677" s="1" t="s">
        <v>281</v>
      </c>
      <c r="B12677" s="1" t="s">
        <v>7</v>
      </c>
    </row>
    <row r="12678" spans="1:59" x14ac:dyDescent="0.3">
      <c r="A12678" s="1" t="s">
        <v>281</v>
      </c>
      <c r="B12678" s="1" t="s">
        <v>8</v>
      </c>
    </row>
    <row r="12679" spans="1:59" x14ac:dyDescent="0.3">
      <c r="A12679" s="1" t="s">
        <v>281</v>
      </c>
      <c r="B12679" s="1" t="s">
        <v>9</v>
      </c>
    </row>
    <row r="12680" spans="1:59" x14ac:dyDescent="0.3">
      <c r="A12680" s="1" t="s">
        <v>281</v>
      </c>
      <c r="B12680" s="1" t="s">
        <v>10</v>
      </c>
    </row>
    <row r="12681" spans="1:59" x14ac:dyDescent="0.3">
      <c r="A12681" s="1" t="s">
        <v>281</v>
      </c>
      <c r="B12681" s="1" t="s">
        <v>11</v>
      </c>
    </row>
    <row r="12682" spans="1:59" x14ac:dyDescent="0.3">
      <c r="A12682" s="1" t="s">
        <v>281</v>
      </c>
      <c r="B12682" s="1" t="s">
        <v>12</v>
      </c>
      <c r="AG12682" s="1">
        <v>12.253008468281088</v>
      </c>
      <c r="AH12682" s="1">
        <v>11.94301361931071</v>
      </c>
      <c r="AI12682" s="1">
        <v>14.173138878959964</v>
      </c>
      <c r="AJ12682" s="1">
        <v>17.90742833172078</v>
      </c>
      <c r="AK12682" s="1">
        <v>20.225652696667812</v>
      </c>
      <c r="AL12682" s="1">
        <v>21.736387587526057</v>
      </c>
      <c r="AM12682" s="1">
        <v>21.867744252737399</v>
      </c>
      <c r="AN12682" s="1">
        <v>20.91155808395958</v>
      </c>
      <c r="AO12682" s="1">
        <v>16.91030561284958</v>
      </c>
      <c r="AP12682" s="1">
        <v>31.149528897460417</v>
      </c>
      <c r="AQ12682" s="1">
        <v>29.590461598495978</v>
      </c>
      <c r="AR12682" s="1">
        <v>2.7812999066754034E-2</v>
      </c>
      <c r="AS12682" s="1">
        <v>2.598597552810529E-2</v>
      </c>
      <c r="AT12682" s="1">
        <v>2.5182281262485017E-2</v>
      </c>
      <c r="AU12682" s="1">
        <v>2.2972246321014494E-2</v>
      </c>
      <c r="AV12682" s="1">
        <v>2.2507212390675772E-2</v>
      </c>
      <c r="AW12682" s="1">
        <v>2.1647280792428971E-2</v>
      </c>
      <c r="AX12682" s="1">
        <v>2.0320395953222596E-2</v>
      </c>
      <c r="AY12682" s="1">
        <v>1.8397826236523338E-2</v>
      </c>
      <c r="AZ12682" s="1">
        <v>2.4060723170746225E-2</v>
      </c>
      <c r="BA12682" s="1">
        <v>2.9257361027535123E-2</v>
      </c>
      <c r="BB12682" s="1">
        <v>3.0586846738226571E-2</v>
      </c>
      <c r="BC12682" s="1">
        <v>3.9907753334871669E-2</v>
      </c>
      <c r="BD12682" s="1">
        <v>3.8039272098610501E-2</v>
      </c>
      <c r="BE12682" s="1">
        <v>4.2207528166502972E-2</v>
      </c>
      <c r="BF12682" s="1">
        <v>4.6948019852259111E-2</v>
      </c>
      <c r="BG12682" s="1">
        <v>5.4648482520169038E-2</v>
      </c>
    </row>
    <row r="12683" spans="1:59" x14ac:dyDescent="0.3">
      <c r="A12683" s="1" t="s">
        <v>281</v>
      </c>
      <c r="B12683" s="1" t="s">
        <v>13</v>
      </c>
    </row>
    <row r="12684" spans="1:59" x14ac:dyDescent="0.3">
      <c r="A12684" s="1" t="s">
        <v>281</v>
      </c>
      <c r="B12684" s="1" t="s">
        <v>14</v>
      </c>
      <c r="AY12684" s="1">
        <v>4.5765379747466186</v>
      </c>
      <c r="AZ12684" s="1">
        <v>6.2950124011628725</v>
      </c>
      <c r="BA12684" s="1">
        <v>6.3855757918285638</v>
      </c>
    </row>
    <row r="12685" spans="1:59" x14ac:dyDescent="0.3">
      <c r="A12685" s="1" t="s">
        <v>281</v>
      </c>
      <c r="B12685" s="1" t="s">
        <v>15</v>
      </c>
      <c r="AG12685" s="1">
        <v>24.418825015792798</v>
      </c>
      <c r="AH12685" s="1">
        <v>27.976703223235059</v>
      </c>
      <c r="AI12685" s="1">
        <v>30.630427790286262</v>
      </c>
      <c r="AJ12685" s="1">
        <v>34.434023285899094</v>
      </c>
      <c r="AK12685" s="1">
        <v>34.866523473458116</v>
      </c>
      <c r="AL12685" s="1">
        <v>33.99825021872266</v>
      </c>
      <c r="AM12685" s="1">
        <v>34.222776392352451</v>
      </c>
      <c r="AN12685" s="1">
        <v>21.723796499251463</v>
      </c>
      <c r="AO12685" s="1">
        <v>20.951732858008377</v>
      </c>
      <c r="AP12685" s="1">
        <v>19.641144371260836</v>
      </c>
      <c r="AQ12685" s="1">
        <v>18.752004279097179</v>
      </c>
      <c r="AW12685" s="1">
        <v>23.470230396616586</v>
      </c>
      <c r="AX12685" s="1">
        <v>23.255047399122649</v>
      </c>
      <c r="AY12685" s="1">
        <v>25.45031350940528</v>
      </c>
      <c r="AZ12685" s="1">
        <v>30.903459841554167</v>
      </c>
      <c r="BA12685" s="1">
        <v>33.686567430287568</v>
      </c>
      <c r="BB12685" s="1">
        <v>35.280866296938072</v>
      </c>
      <c r="BC12685" s="1">
        <v>36.432013432209317</v>
      </c>
      <c r="BD12685" s="1">
        <v>44.370642670602926</v>
      </c>
      <c r="BE12685" s="1">
        <v>46.423737355556355</v>
      </c>
      <c r="BF12685" s="1">
        <v>48.290039963110978</v>
      </c>
      <c r="BG12685" s="1">
        <v>51.463419541434384</v>
      </c>
    </row>
    <row r="12686" spans="1:59" x14ac:dyDescent="0.3">
      <c r="A12686" s="1" t="s">
        <v>281</v>
      </c>
      <c r="B12686" s="1" t="s">
        <v>16</v>
      </c>
      <c r="AG12686" s="1">
        <v>8.7273641851106643</v>
      </c>
      <c r="AH12686" s="1">
        <v>16.379558679495304</v>
      </c>
      <c r="AI12686" s="1">
        <v>21.299820868786387</v>
      </c>
      <c r="AJ12686" s="1">
        <v>19.347414718968956</v>
      </c>
      <c r="AK12686" s="1">
        <v>17.88000296742128</v>
      </c>
      <c r="AL12686" s="1">
        <v>16.986451622553954</v>
      </c>
      <c r="AM12686" s="1">
        <v>15.81310272471354</v>
      </c>
      <c r="AN12686" s="1">
        <v>16.960582375043671</v>
      </c>
      <c r="AO12686" s="1">
        <v>21.164681088985422</v>
      </c>
      <c r="AP12686" s="1">
        <v>23.691505269793343</v>
      </c>
      <c r="AQ12686" s="1">
        <v>25.745014892961425</v>
      </c>
      <c r="AR12686" s="1">
        <v>27.104783632835066</v>
      </c>
      <c r="AS12686" s="1">
        <v>28.379667106532562</v>
      </c>
      <c r="AT12686" s="1">
        <v>32.453357604109385</v>
      </c>
      <c r="AU12686" s="1">
        <v>29.398559195544106</v>
      </c>
    </row>
    <row r="12687" spans="1:59" x14ac:dyDescent="0.3">
      <c r="A12687" s="1" t="s">
        <v>281</v>
      </c>
      <c r="B12687" s="1" t="s">
        <v>17</v>
      </c>
      <c r="AR12687" s="1">
        <v>31.4618431575804</v>
      </c>
      <c r="AS12687" s="1">
        <v>31.863991518402042</v>
      </c>
      <c r="AT12687" s="1">
        <v>31.20445211044321</v>
      </c>
    </row>
    <row r="12688" spans="1:59" x14ac:dyDescent="0.3">
      <c r="A12688" s="1" t="s">
        <v>281</v>
      </c>
      <c r="B12688" s="1" t="s">
        <v>18</v>
      </c>
      <c r="AV12688" s="1">
        <v>63.791623864380156</v>
      </c>
      <c r="AW12688" s="1">
        <v>62.366447611144039</v>
      </c>
      <c r="AX12688" s="1">
        <v>66.826894587077447</v>
      </c>
      <c r="AY12688" s="1">
        <v>71.168702048066876</v>
      </c>
      <c r="AZ12688" s="1">
        <v>86.879734464225734</v>
      </c>
      <c r="BA12688" s="1">
        <v>95.724643134657839</v>
      </c>
      <c r="BB12688" s="1">
        <v>100.25052672034353</v>
      </c>
      <c r="BC12688" s="1">
        <v>112.77596710412148</v>
      </c>
      <c r="BD12688" s="1">
        <v>120.48633033996153</v>
      </c>
      <c r="BE12688" s="1">
        <v>129.62529569892473</v>
      </c>
      <c r="BF12688" s="1">
        <v>141.72881485683988</v>
      </c>
    </row>
    <row r="12689" spans="1:59" x14ac:dyDescent="0.3">
      <c r="A12689" s="1" t="s">
        <v>281</v>
      </c>
      <c r="B12689" s="1" t="s">
        <v>19</v>
      </c>
      <c r="AI12689" s="1">
        <v>25.760869565217391</v>
      </c>
      <c r="AJ12689" s="1">
        <v>5.187817258883249</v>
      </c>
      <c r="AK12689" s="1">
        <v>75.955712920811564</v>
      </c>
      <c r="AL12689" s="1">
        <v>16.880060624531517</v>
      </c>
      <c r="AM12689" s="1">
        <v>11.520128858052846</v>
      </c>
      <c r="AN12689" s="1">
        <v>12.171469072867541</v>
      </c>
      <c r="AO12689" s="1">
        <v>20.180542639081349</v>
      </c>
      <c r="AP12689" s="1">
        <v>15.10311744893697</v>
      </c>
      <c r="AQ12689" s="1">
        <v>15.014451816330551</v>
      </c>
      <c r="AR12689" s="1">
        <v>11.440616774974961</v>
      </c>
      <c r="AS12689" s="1">
        <v>12.33668601247977</v>
      </c>
      <c r="AV12689" s="1">
        <v>6.5702205876702671</v>
      </c>
      <c r="AW12689" s="1">
        <v>6.6444018317837177</v>
      </c>
      <c r="AX12689" s="1">
        <v>8.909260816361396</v>
      </c>
      <c r="AY12689" s="1">
        <v>10.656634368537677</v>
      </c>
      <c r="AZ12689" s="1">
        <v>18.557461980871242</v>
      </c>
      <c r="BA12689" s="1">
        <v>18.90524572690704</v>
      </c>
      <c r="BB12689" s="1">
        <v>39.416810844765578</v>
      </c>
      <c r="BC12689" s="1">
        <v>24.429313423056676</v>
      </c>
      <c r="BD12689" s="1">
        <v>23.83729555523913</v>
      </c>
      <c r="BE12689" s="1">
        <v>24.548726264211627</v>
      </c>
      <c r="BF12689" s="1">
        <v>37.598178055675682</v>
      </c>
      <c r="BG12689" s="1">
        <v>39.960153098795985</v>
      </c>
    </row>
    <row r="12690" spans="1:59" x14ac:dyDescent="0.3">
      <c r="A12690" s="1" t="s">
        <v>281</v>
      </c>
      <c r="B12690" s="1" t="s">
        <v>20</v>
      </c>
    </row>
    <row r="12691" spans="1:59" x14ac:dyDescent="0.3">
      <c r="A12691" s="1" t="s">
        <v>281</v>
      </c>
      <c r="B12691" s="1" t="s">
        <v>21</v>
      </c>
      <c r="AG12691" s="1">
        <v>28.129049442904009</v>
      </c>
      <c r="AH12691" s="1">
        <v>28.643480206399186</v>
      </c>
      <c r="AI12691" s="1">
        <v>32.960172244819042</v>
      </c>
      <c r="AJ12691" s="1">
        <v>35.326531313953133</v>
      </c>
      <c r="AK12691" s="1">
        <v>37.167497297558789</v>
      </c>
      <c r="AL12691" s="1">
        <v>36.310890243564195</v>
      </c>
      <c r="AM12691" s="1">
        <v>38.832287313773747</v>
      </c>
      <c r="AS12691" s="1">
        <v>67.814442462569588</v>
      </c>
      <c r="AT12691" s="1">
        <v>88.613980681240463</v>
      </c>
      <c r="AU12691" s="1">
        <v>104.63337613544492</v>
      </c>
      <c r="AV12691" s="1">
        <v>93.221450932353349</v>
      </c>
      <c r="AW12691" s="1">
        <v>88.189067470974663</v>
      </c>
      <c r="AX12691" s="1">
        <v>86.003814092481917</v>
      </c>
      <c r="AY12691" s="1">
        <v>79.803159803159801</v>
      </c>
      <c r="AZ12691" s="1">
        <v>83.228080163971768</v>
      </c>
      <c r="BA12691" s="1">
        <v>81.327076677316285</v>
      </c>
      <c r="BB12691" s="1">
        <v>78.253285870755747</v>
      </c>
      <c r="BC12691" s="1">
        <v>76.963490708516645</v>
      </c>
      <c r="BD12691" s="1">
        <v>78.776750664809427</v>
      </c>
      <c r="BE12691" s="1">
        <v>78.481296608130862</v>
      </c>
    </row>
    <row r="12692" spans="1:59" x14ac:dyDescent="0.3">
      <c r="A12692" s="1" t="s">
        <v>281</v>
      </c>
      <c r="B12692" s="1" t="s">
        <v>22</v>
      </c>
    </row>
    <row r="12693" spans="1:59" x14ac:dyDescent="0.3">
      <c r="A12693" s="1" t="s">
        <v>281</v>
      </c>
      <c r="B12693" s="1" t="s">
        <v>23</v>
      </c>
    </row>
    <row r="12694" spans="1:59" x14ac:dyDescent="0.3">
      <c r="A12694" s="1" t="s">
        <v>281</v>
      </c>
      <c r="B12694" s="1" t="s">
        <v>24</v>
      </c>
      <c r="AG12694" s="1">
        <v>51.188019252638917</v>
      </c>
      <c r="AH12694" s="1">
        <v>47.465351296008627</v>
      </c>
      <c r="AI12694" s="1">
        <v>45.480488555053881</v>
      </c>
      <c r="AJ12694" s="1">
        <v>39.332421000370239</v>
      </c>
      <c r="AK12694" s="1">
        <v>32.939201229196541</v>
      </c>
      <c r="AL12694" s="1">
        <v>27.089881487669981</v>
      </c>
      <c r="AM12694" s="1">
        <v>36.299846850237003</v>
      </c>
      <c r="AN12694" s="1">
        <v>30.740874722337637</v>
      </c>
      <c r="AO12694" s="1">
        <v>29.969266259207956</v>
      </c>
      <c r="AP12694" s="1">
        <v>34.390741313219777</v>
      </c>
      <c r="AQ12694" s="1">
        <v>40.480374944584433</v>
      </c>
      <c r="AR12694" s="1">
        <v>72.208454038573677</v>
      </c>
      <c r="AS12694" s="1">
        <v>58.122273902620769</v>
      </c>
      <c r="AT12694" s="1">
        <v>70.837349382688714</v>
      </c>
      <c r="AU12694" s="1">
        <v>77.458022637101564</v>
      </c>
      <c r="AV12694" s="1">
        <v>81.722619484527044</v>
      </c>
      <c r="AW12694" s="1">
        <v>76.829507204459688</v>
      </c>
      <c r="AX12694" s="1">
        <v>64.28857447128</v>
      </c>
      <c r="AY12694" s="1">
        <v>61.912064772571142</v>
      </c>
      <c r="AZ12694" s="1">
        <v>58.190823766735193</v>
      </c>
      <c r="BA12694" s="1">
        <v>56.211831253931891</v>
      </c>
      <c r="BB12694" s="1">
        <v>64.04671854070827</v>
      </c>
      <c r="BC12694" s="1">
        <v>74.24221220455351</v>
      </c>
      <c r="BD12694" s="1">
        <v>98.444885356908088</v>
      </c>
      <c r="BE12694" s="1">
        <v>93.110334600343009</v>
      </c>
      <c r="BF12694" s="1">
        <v>93.969228318218185</v>
      </c>
      <c r="BG12694" s="1">
        <v>110.6769010083607</v>
      </c>
    </row>
    <row r="12695" spans="1:59" x14ac:dyDescent="0.3">
      <c r="A12695" s="1" t="s">
        <v>281</v>
      </c>
      <c r="B12695" s="1" t="s">
        <v>25</v>
      </c>
      <c r="AK12695" s="1">
        <v>59.171723956810204</v>
      </c>
      <c r="AL12695" s="1">
        <v>57.411379214186987</v>
      </c>
      <c r="AM12695" s="1">
        <v>47.882806367867644</v>
      </c>
      <c r="AN12695" s="1">
        <v>46.536505520404852</v>
      </c>
      <c r="AO12695" s="1">
        <v>47.075192291813948</v>
      </c>
      <c r="AP12695" s="1">
        <v>56.257582750291114</v>
      </c>
      <c r="AQ12695" s="1">
        <v>60.109197856159582</v>
      </c>
      <c r="AR12695" s="1">
        <v>68.339852256335973</v>
      </c>
    </row>
    <row r="12696" spans="1:59" x14ac:dyDescent="0.3">
      <c r="A12696" s="1" t="s">
        <v>281</v>
      </c>
      <c r="B12696" s="1" t="s">
        <v>26</v>
      </c>
      <c r="BB12696" s="1">
        <v>45.834694286916886</v>
      </c>
      <c r="BC12696" s="1">
        <v>49.090263153579471</v>
      </c>
      <c r="BG12696" s="1">
        <v>52.868114687804422</v>
      </c>
    </row>
    <row r="12697" spans="1:59" x14ac:dyDescent="0.3">
      <c r="A12697" s="1" t="s">
        <v>281</v>
      </c>
      <c r="B12697" s="1" t="s">
        <v>27</v>
      </c>
      <c r="AG12697" s="1">
        <v>11.371103249271519</v>
      </c>
      <c r="AH12697" s="1">
        <v>12.116802057522817</v>
      </c>
      <c r="AI12697" s="1">
        <v>12.532150573280445</v>
      </c>
      <c r="AJ12697" s="1">
        <v>12.445059946102822</v>
      </c>
      <c r="AK12697" s="1">
        <v>12.042397635247406</v>
      </c>
      <c r="AL12697" s="1">
        <v>10.972076070213967</v>
      </c>
      <c r="AM12697" s="1">
        <v>11.156755549212221</v>
      </c>
      <c r="AW12697" s="1">
        <v>5.8936096142140828</v>
      </c>
      <c r="AX12697" s="1">
        <v>5.7411872501707331</v>
      </c>
      <c r="AY12697" s="1">
        <v>7.8473089726404179</v>
      </c>
      <c r="AZ12697" s="1">
        <v>18.973116473846797</v>
      </c>
      <c r="BA12697" s="1">
        <v>21.630688312404732</v>
      </c>
      <c r="BB12697" s="1">
        <v>20.743179252975438</v>
      </c>
      <c r="BC12697" s="1">
        <v>19.945550058909895</v>
      </c>
      <c r="BD12697" s="1">
        <v>18.212429389949833</v>
      </c>
      <c r="BE12697" s="1">
        <v>17.44532607922309</v>
      </c>
      <c r="BF12697" s="1">
        <v>17.909172560072584</v>
      </c>
      <c r="BG12697" s="1">
        <v>15.235462630553606</v>
      </c>
    </row>
    <row r="12698" spans="1:59" x14ac:dyDescent="0.3">
      <c r="A12698" s="1" t="s">
        <v>281</v>
      </c>
      <c r="B12698" s="1" t="s">
        <v>28</v>
      </c>
      <c r="AW12698" s="1">
        <v>63.952356342021545</v>
      </c>
      <c r="AX12698" s="1">
        <v>62.451683489609167</v>
      </c>
      <c r="AY12698" s="1">
        <v>60.655930486772505</v>
      </c>
      <c r="AZ12698" s="1">
        <v>63.807827429885734</v>
      </c>
      <c r="BA12698" s="1">
        <v>61.31878046114786</v>
      </c>
      <c r="BB12698" s="1">
        <v>59.341671860987887</v>
      </c>
      <c r="BC12698" s="1">
        <v>59.849489995824726</v>
      </c>
      <c r="BD12698" s="1">
        <v>57.228409380258036</v>
      </c>
      <c r="BE12698" s="1">
        <v>58.457271105860862</v>
      </c>
      <c r="BF12698" s="1">
        <v>67.537554027711622</v>
      </c>
      <c r="BG12698" s="1">
        <v>73.418803809675936</v>
      </c>
    </row>
    <row r="12699" spans="1:59" x14ac:dyDescent="0.3">
      <c r="A12699" s="1" t="s">
        <v>281</v>
      </c>
      <c r="B12699" s="1" t="s">
        <v>29</v>
      </c>
    </row>
    <row r="12700" spans="1:59" x14ac:dyDescent="0.3">
      <c r="A12700" s="1" t="s">
        <v>281</v>
      </c>
      <c r="B12700" s="1" t="s">
        <v>30</v>
      </c>
    </row>
    <row r="12701" spans="1:59" x14ac:dyDescent="0.3">
      <c r="A12701" s="1" t="s">
        <v>281</v>
      </c>
      <c r="B12701" s="1" t="s">
        <v>31</v>
      </c>
    </row>
    <row r="12702" spans="1:59" x14ac:dyDescent="0.3">
      <c r="A12702" s="1" t="s">
        <v>281</v>
      </c>
      <c r="B12702" s="1" t="s">
        <v>32</v>
      </c>
    </row>
    <row r="12703" spans="1:59" x14ac:dyDescent="0.3">
      <c r="A12703" s="1" t="s">
        <v>281</v>
      </c>
      <c r="B12703" s="1" t="s">
        <v>33</v>
      </c>
      <c r="AH12703" s="1">
        <v>88.793664876497175</v>
      </c>
      <c r="AI12703" s="1">
        <v>103.99157990410228</v>
      </c>
      <c r="AJ12703" s="1">
        <v>117.63097942841495</v>
      </c>
      <c r="AK12703" s="1">
        <v>117.01258993393679</v>
      </c>
      <c r="AL12703" s="1">
        <v>128.91921905981206</v>
      </c>
      <c r="AM12703" s="1">
        <v>144.09768148992779</v>
      </c>
      <c r="AN12703" s="1">
        <v>134.2470828471412</v>
      </c>
      <c r="AO12703" s="1">
        <v>151.27721139430287</v>
      </c>
      <c r="AP12703" s="1">
        <v>162.56144049187529</v>
      </c>
    </row>
    <row r="12704" spans="1:59" x14ac:dyDescent="0.3">
      <c r="A12704" s="1" t="s">
        <v>281</v>
      </c>
      <c r="B12704" s="1" t="s">
        <v>34</v>
      </c>
    </row>
    <row r="12705" spans="1:59" x14ac:dyDescent="0.3">
      <c r="A12705" s="1" t="s">
        <v>281</v>
      </c>
      <c r="B12705" s="1" t="s">
        <v>35</v>
      </c>
    </row>
    <row r="12706" spans="1:59" x14ac:dyDescent="0.3">
      <c r="A12706" s="1" t="s">
        <v>281</v>
      </c>
      <c r="B12706" s="1" t="s">
        <v>36</v>
      </c>
    </row>
    <row r="12707" spans="1:59" x14ac:dyDescent="0.3">
      <c r="A12707" s="1" t="s">
        <v>281</v>
      </c>
      <c r="B12707" s="1" t="s">
        <v>37</v>
      </c>
    </row>
    <row r="12708" spans="1:59" x14ac:dyDescent="0.3">
      <c r="A12708" s="1" t="s">
        <v>281</v>
      </c>
      <c r="B12708" s="1" t="s">
        <v>38</v>
      </c>
    </row>
    <row r="12709" spans="1:59" x14ac:dyDescent="0.3">
      <c r="A12709" s="1" t="s">
        <v>281</v>
      </c>
      <c r="B12709" s="1" t="s">
        <v>39</v>
      </c>
    </row>
    <row r="12710" spans="1:59" x14ac:dyDescent="0.3">
      <c r="A12710" s="1" t="s">
        <v>281</v>
      </c>
      <c r="B12710" s="1" t="s">
        <v>40</v>
      </c>
    </row>
    <row r="12711" spans="1:59" x14ac:dyDescent="0.3">
      <c r="A12711" s="1" t="s">
        <v>281</v>
      </c>
      <c r="B12711" s="1" t="s">
        <v>41</v>
      </c>
    </row>
    <row r="12712" spans="1:59" x14ac:dyDescent="0.3">
      <c r="A12712" s="1" t="s">
        <v>281</v>
      </c>
      <c r="B12712" s="1" t="s">
        <v>42</v>
      </c>
    </row>
    <row r="12713" spans="1:59" x14ac:dyDescent="0.3">
      <c r="A12713" s="1" t="s">
        <v>281</v>
      </c>
      <c r="B12713" s="1" t="s">
        <v>43</v>
      </c>
    </row>
    <row r="12714" spans="1:59" x14ac:dyDescent="0.3">
      <c r="A12714" s="1" t="s">
        <v>281</v>
      </c>
      <c r="B12714" s="1" t="s">
        <v>44</v>
      </c>
      <c r="AO12714" s="1">
        <v>5.4039154911214293</v>
      </c>
      <c r="AP12714" s="1">
        <v>19.065350870407059</v>
      </c>
      <c r="AQ12714" s="1">
        <v>17.709021680229796</v>
      </c>
      <c r="AT12714" s="1">
        <v>52.535419533378992</v>
      </c>
      <c r="AY12714" s="1">
        <v>65.245080305694643</v>
      </c>
      <c r="AZ12714" s="1">
        <v>68.999003337493576</v>
      </c>
      <c r="BA12714" s="1">
        <v>72.452669926111085</v>
      </c>
      <c r="BB12714" s="1">
        <v>62.860132822205316</v>
      </c>
      <c r="BC12714" s="1">
        <v>65.227695883164017</v>
      </c>
      <c r="BD12714" s="1">
        <v>67.10291194564293</v>
      </c>
      <c r="BE12714" s="1">
        <v>79.68305695481601</v>
      </c>
      <c r="BF12714" s="1">
        <v>66.667819115885322</v>
      </c>
      <c r="BG12714" s="1">
        <v>57.405649341504109</v>
      </c>
    </row>
    <row r="12715" spans="1:59" x14ac:dyDescent="0.3">
      <c r="A12715" s="1" t="s">
        <v>281</v>
      </c>
      <c r="B12715" s="1" t="s">
        <v>45</v>
      </c>
    </row>
    <row r="12716" spans="1:59" x14ac:dyDescent="0.3">
      <c r="A12716" s="1" t="s">
        <v>281</v>
      </c>
      <c r="B12716" s="1" t="s">
        <v>46</v>
      </c>
      <c r="AG12716" s="1">
        <v>289.84472708430258</v>
      </c>
      <c r="AH12716" s="1">
        <v>113.58466666666661</v>
      </c>
      <c r="AI12716" s="1">
        <v>128.44470809792824</v>
      </c>
      <c r="AJ12716" s="1">
        <v>104.00210747894985</v>
      </c>
      <c r="AK12716" s="1">
        <v>169.7866113783285</v>
      </c>
      <c r="AL12716" s="1">
        <v>232.93623105490164</v>
      </c>
      <c r="AM12716" s="1">
        <v>243.59550626969707</v>
      </c>
      <c r="AN12716" s="1">
        <v>152.18700190233753</v>
      </c>
    </row>
    <row r="12717" spans="1:59" x14ac:dyDescent="0.3">
      <c r="A12717" s="1" t="s">
        <v>281</v>
      </c>
      <c r="B12717" s="1" t="s">
        <v>47</v>
      </c>
      <c r="AZ12717" s="1">
        <v>60.226941718910318</v>
      </c>
      <c r="BA12717" s="1">
        <v>25.482684474090693</v>
      </c>
    </row>
    <row r="12718" spans="1:59" x14ac:dyDescent="0.3">
      <c r="A12718" s="1" t="s">
        <v>281</v>
      </c>
      <c r="B12718" s="1" t="s">
        <v>48</v>
      </c>
      <c r="AM12718" s="1">
        <v>30.254003674567748</v>
      </c>
      <c r="AN12718" s="1">
        <v>30.329374318786005</v>
      </c>
      <c r="AO12718" s="1">
        <v>40.402477564623844</v>
      </c>
      <c r="AP12718" s="1">
        <v>40.272173248256976</v>
      </c>
      <c r="AQ12718" s="1">
        <v>38.666974792990686</v>
      </c>
      <c r="AR12718" s="1">
        <v>39.490369701801207</v>
      </c>
    </row>
    <row r="12719" spans="1:59" x14ac:dyDescent="0.3">
      <c r="A12719" s="1" t="s">
        <v>281</v>
      </c>
      <c r="B12719" s="1" t="s">
        <v>49</v>
      </c>
      <c r="AL12719" s="1">
        <v>171.0654426272832</v>
      </c>
    </row>
    <row r="12720" spans="1:59" x14ac:dyDescent="0.3">
      <c r="A12720" s="1" t="s">
        <v>281</v>
      </c>
      <c r="B12720" s="1" t="s">
        <v>50</v>
      </c>
    </row>
    <row r="12721" spans="1:59" x14ac:dyDescent="0.3">
      <c r="A12721" s="1" t="s">
        <v>281</v>
      </c>
      <c r="B12721" s="1" t="s">
        <v>51</v>
      </c>
    </row>
    <row r="12722" spans="1:59" x14ac:dyDescent="0.3">
      <c r="A12722" s="1" t="s">
        <v>281</v>
      </c>
      <c r="B12722" s="1" t="s">
        <v>52</v>
      </c>
    </row>
    <row r="12723" spans="1:59" x14ac:dyDescent="0.3">
      <c r="A12723" s="1" t="s">
        <v>281</v>
      </c>
      <c r="B12723" s="1" t="s">
        <v>53</v>
      </c>
      <c r="AG12723" s="1">
        <v>86.618745837878947</v>
      </c>
      <c r="AH12723" s="1">
        <v>96.384233702067775</v>
      </c>
      <c r="AI12723" s="1">
        <v>95.833989801076783</v>
      </c>
      <c r="AJ12723" s="1">
        <v>100.33044227555483</v>
      </c>
      <c r="AK12723" s="1">
        <v>91.668313405566266</v>
      </c>
    </row>
    <row r="12724" spans="1:59" x14ac:dyDescent="0.3">
      <c r="A12724" s="1" t="s">
        <v>281</v>
      </c>
      <c r="B12724" s="1" t="s">
        <v>54</v>
      </c>
      <c r="AJ12724" s="1">
        <v>15.840930789715435</v>
      </c>
      <c r="AK12724" s="1">
        <v>14.096376811881456</v>
      </c>
    </row>
    <row r="12725" spans="1:59" x14ac:dyDescent="0.3">
      <c r="A12725" s="1" t="s">
        <v>281</v>
      </c>
      <c r="B12725" s="1" t="s">
        <v>55</v>
      </c>
      <c r="AH12725" s="1">
        <v>62.135371554951135</v>
      </c>
      <c r="AI12725" s="1">
        <v>66.627470302509394</v>
      </c>
      <c r="AJ12725" s="1">
        <v>78.239149459287873</v>
      </c>
      <c r="AK12725" s="1">
        <v>75.261570283111794</v>
      </c>
    </row>
    <row r="12726" spans="1:59" x14ac:dyDescent="0.3">
      <c r="A12726" s="1" t="s">
        <v>281</v>
      </c>
      <c r="B12726" s="1" t="s">
        <v>56</v>
      </c>
    </row>
    <row r="12727" spans="1:59" x14ac:dyDescent="0.3">
      <c r="A12727" s="1" t="s">
        <v>281</v>
      </c>
      <c r="B12727" s="1" t="s">
        <v>57</v>
      </c>
    </row>
    <row r="12728" spans="1:59" x14ac:dyDescent="0.3">
      <c r="A12728" s="1" t="s">
        <v>281</v>
      </c>
      <c r="B12728" s="1" t="s">
        <v>58</v>
      </c>
      <c r="AM12728" s="1">
        <v>20.960183078947772</v>
      </c>
      <c r="AN12728" s="1">
        <v>17.570232496366991</v>
      </c>
      <c r="AP12728" s="1">
        <v>16.416803838038575</v>
      </c>
    </row>
    <row r="12729" spans="1:59" x14ac:dyDescent="0.3">
      <c r="A12729" s="1" t="s">
        <v>281</v>
      </c>
      <c r="B12729" s="1" t="s">
        <v>59</v>
      </c>
    </row>
    <row r="12730" spans="1:59" x14ac:dyDescent="0.3">
      <c r="A12730" s="1" t="s">
        <v>281</v>
      </c>
      <c r="B12730" s="1" t="s">
        <v>60</v>
      </c>
      <c r="AX12730" s="1">
        <v>85.788533834586474</v>
      </c>
    </row>
    <row r="12731" spans="1:59" x14ac:dyDescent="0.3">
      <c r="A12731" s="1" t="s">
        <v>281</v>
      </c>
      <c r="B12731" s="1" t="s">
        <v>61</v>
      </c>
      <c r="AO12731" s="1">
        <v>24.65293388803844</v>
      </c>
      <c r="AP12731" s="1">
        <v>28.190663456159086</v>
      </c>
      <c r="AQ12731" s="1">
        <v>27.376408936305989</v>
      </c>
      <c r="AR12731" s="1">
        <v>35.370552538118034</v>
      </c>
      <c r="AS12731" s="1">
        <v>62.446945384261952</v>
      </c>
      <c r="AT12731" s="1">
        <v>57.911223409082112</v>
      </c>
      <c r="AU12731" s="1">
        <v>56.500596303297698</v>
      </c>
      <c r="AV12731" s="1">
        <v>56.215806320442994</v>
      </c>
      <c r="AW12731" s="1">
        <v>50.512233636858817</v>
      </c>
      <c r="AX12731" s="1">
        <v>48.48236991290532</v>
      </c>
      <c r="AY12731" s="1">
        <v>48.426937619566253</v>
      </c>
      <c r="AZ12731" s="1">
        <v>58.146920567538672</v>
      </c>
      <c r="BA12731" s="1">
        <v>57.494286618762438</v>
      </c>
      <c r="BB12731" s="1">
        <v>54.562544082047772</v>
      </c>
      <c r="BD12731" s="1">
        <v>62.399248418782804</v>
      </c>
      <c r="BE12731" s="1">
        <v>50.837931933239147</v>
      </c>
      <c r="BF12731" s="1">
        <v>51.278403267864824</v>
      </c>
      <c r="BG12731" s="1">
        <v>52.065634647048711</v>
      </c>
    </row>
    <row r="12732" spans="1:59" x14ac:dyDescent="0.3">
      <c r="A12732" s="1" t="s">
        <v>281</v>
      </c>
      <c r="B12732" s="1" t="s">
        <v>62</v>
      </c>
    </row>
    <row r="12733" spans="1:59" x14ac:dyDescent="0.3">
      <c r="A12733" s="1" t="s">
        <v>281</v>
      </c>
      <c r="B12733" s="1" t="s">
        <v>63</v>
      </c>
    </row>
    <row r="12734" spans="1:59" x14ac:dyDescent="0.3">
      <c r="A12734" s="1" t="s">
        <v>281</v>
      </c>
      <c r="B12734" s="1" t="s">
        <v>64</v>
      </c>
    </row>
    <row r="12735" spans="1:59" x14ac:dyDescent="0.3">
      <c r="A12735" s="1" t="s">
        <v>281</v>
      </c>
      <c r="B12735" s="1" t="s">
        <v>65</v>
      </c>
    </row>
    <row r="12736" spans="1:59" x14ac:dyDescent="0.3">
      <c r="A12736" s="1" t="s">
        <v>281</v>
      </c>
      <c r="B12736" s="1" t="s">
        <v>66</v>
      </c>
      <c r="AG12736" s="1">
        <v>48.352956920880906</v>
      </c>
      <c r="AH12736" s="1">
        <v>50.885878764985868</v>
      </c>
      <c r="AI12736" s="1">
        <v>44.381173566703609</v>
      </c>
      <c r="AJ12736" s="1">
        <v>73.287434489261884</v>
      </c>
      <c r="AK12736" s="1">
        <v>92.504154944827675</v>
      </c>
      <c r="AL12736" s="1">
        <v>82.629676356514821</v>
      </c>
      <c r="AM12736" s="1">
        <v>72.15000936260941</v>
      </c>
      <c r="AN12736" s="1">
        <v>69.421687059848239</v>
      </c>
      <c r="AO12736" s="1">
        <v>77.961679109971882</v>
      </c>
      <c r="AP12736" s="1">
        <v>85.554697916605392</v>
      </c>
      <c r="BD12736" s="1">
        <v>10.733283781495022</v>
      </c>
    </row>
    <row r="12737" spans="1:59" x14ac:dyDescent="0.3">
      <c r="A12737" s="1" t="s">
        <v>281</v>
      </c>
      <c r="B12737" s="1" t="s">
        <v>67</v>
      </c>
    </row>
    <row r="12738" spans="1:59" x14ac:dyDescent="0.3">
      <c r="A12738" s="1" t="s">
        <v>281</v>
      </c>
      <c r="B12738" s="1" t="s">
        <v>68</v>
      </c>
      <c r="AH12738" s="1">
        <v>36.841821743388834</v>
      </c>
      <c r="AI12738" s="1">
        <v>33.686748034574123</v>
      </c>
      <c r="AJ12738" s="1">
        <v>36.552845528455286</v>
      </c>
      <c r="AK12738" s="1">
        <v>36.637853614728336</v>
      </c>
    </row>
    <row r="12739" spans="1:59" x14ac:dyDescent="0.3">
      <c r="A12739" s="1" t="s">
        <v>281</v>
      </c>
      <c r="B12739" s="1" t="s">
        <v>69</v>
      </c>
      <c r="AG12739" s="1">
        <v>10.475619549192988</v>
      </c>
      <c r="AH12739" s="1">
        <v>17.015433497351754</v>
      </c>
      <c r="AI12739" s="1">
        <v>34.10694510217688</v>
      </c>
      <c r="AJ12739" s="1">
        <v>51.624753019136371</v>
      </c>
      <c r="AK12739" s="1">
        <v>58.247410404473875</v>
      </c>
    </row>
    <row r="12740" spans="1:59" x14ac:dyDescent="0.3">
      <c r="A12740" s="1" t="s">
        <v>281</v>
      </c>
      <c r="B12740" s="1" t="s">
        <v>70</v>
      </c>
    </row>
    <row r="12741" spans="1:59" x14ac:dyDescent="0.3">
      <c r="A12741" s="1" t="s">
        <v>281</v>
      </c>
      <c r="B12741" s="1" t="s">
        <v>71</v>
      </c>
    </row>
    <row r="12742" spans="1:59" x14ac:dyDescent="0.3">
      <c r="A12742" s="1" t="s">
        <v>281</v>
      </c>
      <c r="B12742" s="1" t="s">
        <v>72</v>
      </c>
    </row>
    <row r="12743" spans="1:59" x14ac:dyDescent="0.3">
      <c r="A12743" s="1" t="s">
        <v>281</v>
      </c>
      <c r="B12743" s="1" t="s">
        <v>73</v>
      </c>
    </row>
    <row r="12744" spans="1:59" x14ac:dyDescent="0.3">
      <c r="A12744" s="1" t="s">
        <v>281</v>
      </c>
      <c r="B12744" s="1" t="s">
        <v>74</v>
      </c>
      <c r="AN12744" s="1">
        <v>43.406002327164153</v>
      </c>
      <c r="AO12744" s="1">
        <v>56.904482188725837</v>
      </c>
      <c r="AP12744" s="1">
        <v>71.937128442147227</v>
      </c>
      <c r="AQ12744" s="1">
        <v>69.937614800350815</v>
      </c>
      <c r="AR12744" s="1">
        <v>66.669163919688344</v>
      </c>
      <c r="AS12744" s="1">
        <v>64.958422746781125</v>
      </c>
      <c r="AT12744" s="1">
        <v>53.806004133534167</v>
      </c>
      <c r="AU12744" s="1">
        <v>43.836202070376515</v>
      </c>
      <c r="AV12744" s="1">
        <v>35.076457073032209</v>
      </c>
      <c r="AW12744" s="1">
        <v>27.958143278776497</v>
      </c>
      <c r="AX12744" s="1">
        <v>22.687097647377279</v>
      </c>
      <c r="AY12744" s="1">
        <v>27.017703893598394</v>
      </c>
      <c r="AZ12744" s="1">
        <v>34.611364394529076</v>
      </c>
      <c r="BA12744" s="1">
        <v>34.981394581515559</v>
      </c>
      <c r="BB12744" s="1">
        <v>31.014141223845797</v>
      </c>
      <c r="BC12744" s="1">
        <v>31.264209084264689</v>
      </c>
      <c r="BD12744" s="1">
        <v>31.849642046507725</v>
      </c>
      <c r="BE12744" s="1">
        <v>33.135201130960027</v>
      </c>
      <c r="BF12744" s="1">
        <v>38.63091203771917</v>
      </c>
      <c r="BG12744" s="1">
        <v>42.14393347471816</v>
      </c>
    </row>
    <row r="12745" spans="1:59" x14ac:dyDescent="0.3">
      <c r="A12745" s="1" t="s">
        <v>281</v>
      </c>
      <c r="B12745" s="1" t="s">
        <v>75</v>
      </c>
      <c r="AG12745" s="1">
        <v>20.930589607875682</v>
      </c>
      <c r="AH12745" s="1">
        <v>21.952535196750471</v>
      </c>
      <c r="AI12745" s="1">
        <v>24.08754731654583</v>
      </c>
      <c r="AJ12745" s="1">
        <v>26.360781892331214</v>
      </c>
      <c r="AK12745" s="1">
        <v>28.062296329872538</v>
      </c>
      <c r="AL12745" s="1">
        <v>35.276811586553428</v>
      </c>
      <c r="AM12745" s="1">
        <v>36.540160392310526</v>
      </c>
      <c r="AN12745" s="1">
        <v>37.143387458391857</v>
      </c>
      <c r="AO12745" s="1">
        <v>37.104589031300129</v>
      </c>
      <c r="AP12745" s="1">
        <v>19.176797090100752</v>
      </c>
    </row>
    <row r="12746" spans="1:59" x14ac:dyDescent="0.3">
      <c r="A12746" s="1" t="s">
        <v>281</v>
      </c>
      <c r="B12746" s="1" t="s">
        <v>76</v>
      </c>
    </row>
    <row r="12747" spans="1:59" x14ac:dyDescent="0.3">
      <c r="A12747" s="1" t="s">
        <v>281</v>
      </c>
      <c r="B12747" s="1" t="s">
        <v>77</v>
      </c>
    </row>
    <row r="12748" spans="1:59" x14ac:dyDescent="0.3">
      <c r="A12748" s="1" t="s">
        <v>281</v>
      </c>
      <c r="B12748" s="1" t="s">
        <v>78</v>
      </c>
    </row>
    <row r="12749" spans="1:59" x14ac:dyDescent="0.3">
      <c r="A12749" s="1" t="s">
        <v>281</v>
      </c>
      <c r="B12749" s="1" t="s">
        <v>79</v>
      </c>
    </row>
    <row r="12750" spans="1:59" x14ac:dyDescent="0.3">
      <c r="A12750" s="1" t="s">
        <v>281</v>
      </c>
      <c r="B12750" s="1" t="s">
        <v>80</v>
      </c>
    </row>
    <row r="12751" spans="1:59" x14ac:dyDescent="0.3">
      <c r="A12751" s="1" t="s">
        <v>281</v>
      </c>
      <c r="B12751" s="1" t="s">
        <v>81</v>
      </c>
    </row>
    <row r="12752" spans="1:59" x14ac:dyDescent="0.3">
      <c r="A12752" s="1" t="s">
        <v>281</v>
      </c>
      <c r="B12752" s="1" t="s">
        <v>82</v>
      </c>
      <c r="AG12752" s="1">
        <v>24.480685142372447</v>
      </c>
      <c r="AH12752" s="1">
        <v>17.751791307830622</v>
      </c>
      <c r="AI12752" s="1">
        <v>15.83121931341516</v>
      </c>
      <c r="AJ12752" s="1">
        <v>13.622508120337407</v>
      </c>
      <c r="AK12752" s="1">
        <v>13.161949040921893</v>
      </c>
      <c r="AL12752" s="1">
        <v>11.404999017517039</v>
      </c>
      <c r="AM12752" s="1">
        <v>11.241832874462945</v>
      </c>
      <c r="AN12752" s="1">
        <v>11.345217673809467</v>
      </c>
      <c r="AO12752" s="1">
        <v>11.280167844337061</v>
      </c>
      <c r="AP12752" s="1">
        <v>13.470188592441682</v>
      </c>
      <c r="AQ12752" s="1">
        <v>16.98382301257535</v>
      </c>
      <c r="AR12752" s="1">
        <v>19.946502970846751</v>
      </c>
      <c r="AS12752" s="1">
        <v>18.393599823658825</v>
      </c>
      <c r="AT12752" s="1">
        <v>20.711040902504372</v>
      </c>
      <c r="AU12752" s="1">
        <v>21.78594624827161</v>
      </c>
      <c r="AV12752" s="1">
        <v>21.262478769104458</v>
      </c>
      <c r="AW12752" s="1">
        <v>21.876676618697772</v>
      </c>
      <c r="AX12752" s="1">
        <v>21.635573385241301</v>
      </c>
      <c r="AY12752" s="1">
        <v>20.053944993399647</v>
      </c>
      <c r="AZ12752" s="1">
        <v>23.017234064954277</v>
      </c>
      <c r="BA12752" s="1">
        <v>24.419786937733488</v>
      </c>
      <c r="BB12752" s="1">
        <v>24.162589812950898</v>
      </c>
      <c r="BC12752" s="1">
        <v>24.31127358987063</v>
      </c>
      <c r="BD12752" s="1">
        <v>25.209949622849837</v>
      </c>
      <c r="BE12752" s="1">
        <v>23.647389855716629</v>
      </c>
      <c r="BF12752" s="1">
        <v>23.572735392028608</v>
      </c>
      <c r="BG12752" s="1">
        <v>22.98888606364395</v>
      </c>
    </row>
    <row r="12753" spans="1:59" x14ac:dyDescent="0.3">
      <c r="A12753" s="1" t="s">
        <v>281</v>
      </c>
      <c r="B12753" s="1" t="s">
        <v>83</v>
      </c>
    </row>
    <row r="12754" spans="1:59" x14ac:dyDescent="0.3">
      <c r="A12754" s="1" t="s">
        <v>281</v>
      </c>
      <c r="B12754" s="1" t="s">
        <v>84</v>
      </c>
    </row>
    <row r="12755" spans="1:59" x14ac:dyDescent="0.3">
      <c r="A12755" s="1" t="s">
        <v>281</v>
      </c>
      <c r="B12755" s="1" t="s">
        <v>85</v>
      </c>
    </row>
    <row r="12756" spans="1:59" x14ac:dyDescent="0.3">
      <c r="A12756" s="1" t="s">
        <v>281</v>
      </c>
      <c r="B12756" s="1" t="s">
        <v>86</v>
      </c>
    </row>
    <row r="12757" spans="1:59" x14ac:dyDescent="0.3">
      <c r="A12757" s="1" t="s">
        <v>281</v>
      </c>
      <c r="B12757" s="1" t="s">
        <v>87</v>
      </c>
    </row>
    <row r="12758" spans="1:59" x14ac:dyDescent="0.3">
      <c r="A12758" s="1" t="s">
        <v>281</v>
      </c>
      <c r="B12758" s="1" t="s">
        <v>88</v>
      </c>
    </row>
    <row r="12759" spans="1:59" x14ac:dyDescent="0.3">
      <c r="A12759" s="1" t="s">
        <v>281</v>
      </c>
      <c r="B12759" s="1" t="s">
        <v>89</v>
      </c>
      <c r="AH12759" s="1">
        <v>71.227593258845161</v>
      </c>
      <c r="AI12759" s="1">
        <v>75.475691182289083</v>
      </c>
      <c r="AJ12759" s="1">
        <v>86.113508492675322</v>
      </c>
      <c r="AK12759" s="1">
        <v>83.318739992556118</v>
      </c>
      <c r="AL12759" s="1">
        <v>85.99233476735904</v>
      </c>
      <c r="AM12759" s="1">
        <v>74.8238105500958</v>
      </c>
      <c r="AN12759" s="1">
        <v>67.062128730802655</v>
      </c>
      <c r="AO12759" s="1">
        <v>63.832971138633269</v>
      </c>
      <c r="AP12759" s="1">
        <v>66.38563662820323</v>
      </c>
      <c r="AQ12759" s="1">
        <v>60.804761194267329</v>
      </c>
      <c r="AR12759" s="1">
        <v>59.017040399514244</v>
      </c>
      <c r="AS12759" s="1">
        <v>58.713655995497035</v>
      </c>
      <c r="AT12759" s="1">
        <v>59.366725217469742</v>
      </c>
      <c r="AU12759" s="1">
        <v>62.711018696420538</v>
      </c>
      <c r="AV12759" s="1">
        <v>64.906324088585663</v>
      </c>
      <c r="AW12759" s="1">
        <v>67.968961888484756</v>
      </c>
      <c r="AX12759" s="1">
        <v>68.648078629585839</v>
      </c>
      <c r="AY12759" s="1">
        <v>71.987354396724299</v>
      </c>
      <c r="AZ12759" s="1">
        <v>80.229957641967744</v>
      </c>
      <c r="BA12759" s="1">
        <v>80.366935253088897</v>
      </c>
      <c r="BB12759" s="1">
        <v>89.557613123603559</v>
      </c>
      <c r="BC12759" s="1">
        <v>93.405938444079382</v>
      </c>
      <c r="BD12759" s="1">
        <v>93.962629725343433</v>
      </c>
      <c r="BE12759" s="1">
        <v>97.718875024135528</v>
      </c>
      <c r="BF12759" s="1">
        <v>95.312470080340745</v>
      </c>
      <c r="BG12759" s="1">
        <v>95.465400895108658</v>
      </c>
    </row>
    <row r="12760" spans="1:59" x14ac:dyDescent="0.3">
      <c r="A12760" s="1" t="s">
        <v>281</v>
      </c>
      <c r="B12760" s="1" t="s">
        <v>90</v>
      </c>
      <c r="AG12760" s="1">
        <v>29.869467788770642</v>
      </c>
      <c r="AH12760" s="1">
        <v>31.268162924676911</v>
      </c>
      <c r="AI12760" s="1">
        <v>37.592371464780804</v>
      </c>
      <c r="AJ12760" s="1">
        <v>42.997124444879162</v>
      </c>
      <c r="AK12760" s="1">
        <v>44.038307879204588</v>
      </c>
      <c r="AL12760" s="1">
        <v>46.27509981081252</v>
      </c>
      <c r="AM12760" s="1">
        <v>45.624488796566958</v>
      </c>
      <c r="AN12760" s="1">
        <v>68.363519551418136</v>
      </c>
      <c r="AO12760" s="1">
        <v>63.248091712517841</v>
      </c>
      <c r="AP12760" s="1">
        <v>59.226511897364709</v>
      </c>
      <c r="AQ12760" s="1">
        <v>58.400505841139449</v>
      </c>
      <c r="AR12760" s="1">
        <v>60.501037773078103</v>
      </c>
      <c r="AS12760" s="1">
        <v>56.443222208351514</v>
      </c>
      <c r="AT12760" s="1">
        <v>54.517509213952323</v>
      </c>
      <c r="AU12760" s="1">
        <v>48.246753654586136</v>
      </c>
      <c r="AV12760" s="1">
        <v>38.179908721311044</v>
      </c>
      <c r="AW12760" s="1">
        <v>42.903731705157504</v>
      </c>
      <c r="AX12760" s="1">
        <v>40.782290941226087</v>
      </c>
      <c r="AY12760" s="1">
        <v>77.938908622116131</v>
      </c>
      <c r="AZ12760" s="1">
        <v>96.923854823900427</v>
      </c>
      <c r="BA12760" s="1">
        <v>102.42015459497868</v>
      </c>
      <c r="BB12760" s="1">
        <v>109.35016363317587</v>
      </c>
      <c r="BC12760" s="1">
        <v>108.46552539151273</v>
      </c>
      <c r="BG12760" s="1">
        <v>73.527829956105307</v>
      </c>
    </row>
    <row r="12761" spans="1:59" x14ac:dyDescent="0.3">
      <c r="A12761" s="1" t="s">
        <v>281</v>
      </c>
      <c r="B12761" s="1" t="s">
        <v>91</v>
      </c>
      <c r="AG12761" s="1">
        <v>50.783253794894947</v>
      </c>
      <c r="AH12761" s="1">
        <v>50.010080358357357</v>
      </c>
      <c r="AI12761" s="1">
        <v>49.680901359463697</v>
      </c>
      <c r="AJ12761" s="1">
        <v>51.759808288674733</v>
      </c>
      <c r="AK12761" s="1">
        <v>49.594282703279504</v>
      </c>
      <c r="AL12761" s="1">
        <v>47.491641302042481</v>
      </c>
      <c r="AM12761" s="1">
        <v>45.723307702807887</v>
      </c>
      <c r="AN12761" s="1">
        <v>50.365436126311593</v>
      </c>
      <c r="AO12761" s="1">
        <v>50.319218173230531</v>
      </c>
      <c r="AP12761" s="1">
        <v>51.352951438414841</v>
      </c>
      <c r="AQ12761" s="1">
        <v>55.004246495684228</v>
      </c>
      <c r="AR12761" s="1">
        <v>59.017909796884524</v>
      </c>
      <c r="AS12761" s="1">
        <v>62.552771295059209</v>
      </c>
      <c r="AT12761" s="1">
        <v>62.19005389626907</v>
      </c>
      <c r="AU12761" s="1">
        <v>62.592976743388476</v>
      </c>
      <c r="AV12761" s="1">
        <v>62.226526100516381</v>
      </c>
      <c r="AW12761" s="1">
        <v>59.666730275941262</v>
      </c>
      <c r="AX12761" s="1">
        <v>57.497536389364178</v>
      </c>
      <c r="AY12761" s="1">
        <v>57.292214280994948</v>
      </c>
      <c r="AZ12761" s="1">
        <v>55.256446112057255</v>
      </c>
      <c r="BA12761" s="1">
        <v>51.591910300457236</v>
      </c>
      <c r="BB12761" s="1">
        <v>51.556540153984557</v>
      </c>
      <c r="BC12761" s="1">
        <v>50.678030561895191</v>
      </c>
      <c r="BD12761" s="1">
        <v>50.311827362700789</v>
      </c>
    </row>
    <row r="12762" spans="1:59" x14ac:dyDescent="0.3">
      <c r="A12762" s="1" t="s">
        <v>281</v>
      </c>
      <c r="B12762" s="1" t="s">
        <v>92</v>
      </c>
      <c r="AG12762" s="1">
        <v>45.741452331628466</v>
      </c>
      <c r="AH12762" s="1">
        <v>40.275629566384204</v>
      </c>
      <c r="AI12762" s="1">
        <v>42.709357426087358</v>
      </c>
      <c r="AJ12762" s="1">
        <v>37.497596852164413</v>
      </c>
      <c r="AK12762" s="1">
        <v>36.570590160580416</v>
      </c>
      <c r="AL12762" s="1">
        <v>30.804324882330381</v>
      </c>
      <c r="AM12762" s="1">
        <v>23.923142209070015</v>
      </c>
      <c r="AN12762" s="1">
        <v>72.485318525311143</v>
      </c>
      <c r="AO12762" s="1">
        <v>55.20408766486338</v>
      </c>
      <c r="AP12762" s="1">
        <v>45.207967107610621</v>
      </c>
      <c r="AS12762" s="1">
        <v>32.224126530998937</v>
      </c>
      <c r="AT12762" s="1">
        <v>29.717396246642831</v>
      </c>
      <c r="AY12762" s="1">
        <v>34.225028210561618</v>
      </c>
      <c r="AZ12762" s="1">
        <v>29.997306381567029</v>
      </c>
      <c r="BA12762" s="1">
        <v>26.166159278001178</v>
      </c>
      <c r="BB12762" s="1">
        <v>24.865144669259369</v>
      </c>
      <c r="BC12762" s="1">
        <v>25.034400843250832</v>
      </c>
      <c r="BD12762" s="1">
        <v>27.781927217866414</v>
      </c>
      <c r="BE12762" s="1">
        <v>27.421612199406354</v>
      </c>
      <c r="BF12762" s="1">
        <v>30.309126137804039</v>
      </c>
      <c r="BG12762" s="1">
        <v>31.366190714778025</v>
      </c>
    </row>
    <row r="12763" spans="1:59" x14ac:dyDescent="0.3">
      <c r="A12763" s="1" t="s">
        <v>281</v>
      </c>
      <c r="B12763" s="1" t="s">
        <v>93</v>
      </c>
    </row>
    <row r="12764" spans="1:59" x14ac:dyDescent="0.3">
      <c r="A12764" s="1" t="s">
        <v>281</v>
      </c>
      <c r="B12764" s="1" t="s">
        <v>94</v>
      </c>
      <c r="BF12764" s="1">
        <v>25.736872282566601</v>
      </c>
      <c r="BG12764" s="1">
        <v>28.078286347398034</v>
      </c>
    </row>
    <row r="12765" spans="1:59" x14ac:dyDescent="0.3">
      <c r="A12765" s="1" t="s">
        <v>281</v>
      </c>
      <c r="B12765" s="1" t="s">
        <v>95</v>
      </c>
      <c r="AO12765" s="1">
        <v>60.08751867977864</v>
      </c>
      <c r="AP12765" s="1">
        <v>49.225764302346697</v>
      </c>
      <c r="AQ12765" s="1">
        <v>38.90279018251649</v>
      </c>
      <c r="AR12765" s="1">
        <v>35.054505278781143</v>
      </c>
      <c r="AS12765" s="1">
        <v>33.757837819056412</v>
      </c>
      <c r="AT12765" s="1">
        <v>32.429390606317895</v>
      </c>
      <c r="AU12765" s="1">
        <v>30.913879605687733</v>
      </c>
      <c r="AV12765" s="1">
        <v>30.788487597016008</v>
      </c>
      <c r="AW12765" s="1">
        <v>27.042537852039221</v>
      </c>
      <c r="AX12765" s="1">
        <v>26.973350565946706</v>
      </c>
      <c r="AY12765" s="1">
        <v>46.807500026069263</v>
      </c>
      <c r="AZ12765" s="1">
        <v>66.697021653939515</v>
      </c>
      <c r="BA12765" s="1">
        <v>82.602457399111046</v>
      </c>
      <c r="BB12765" s="1">
        <v>112.47168780254404</v>
      </c>
      <c r="BC12765" s="1">
        <v>130.08431187755744</v>
      </c>
      <c r="BD12765" s="1">
        <v>131.57872985381596</v>
      </c>
      <c r="BE12765" s="1">
        <v>121.29307998342907</v>
      </c>
      <c r="BF12765" s="1">
        <v>88.521848466012031</v>
      </c>
      <c r="BG12765" s="1">
        <v>84.829553469801027</v>
      </c>
    </row>
    <row r="12766" spans="1:59" x14ac:dyDescent="0.3">
      <c r="A12766" s="1" t="s">
        <v>281</v>
      </c>
      <c r="B12766" s="1" t="s">
        <v>96</v>
      </c>
    </row>
    <row r="12767" spans="1:59" x14ac:dyDescent="0.3">
      <c r="A12767" s="1" t="s">
        <v>281</v>
      </c>
      <c r="B12767" s="1" t="s">
        <v>97</v>
      </c>
      <c r="AG12767" s="1">
        <v>138.36502987969868</v>
      </c>
      <c r="AH12767" s="1">
        <v>123.29344393022575</v>
      </c>
      <c r="AI12767" s="1">
        <v>119.5183761580269</v>
      </c>
      <c r="AJ12767" s="1">
        <v>117.15497155818369</v>
      </c>
      <c r="AK12767" s="1">
        <v>108.39485588014755</v>
      </c>
      <c r="AL12767" s="1">
        <v>104.34261114837167</v>
      </c>
      <c r="AM12767" s="1">
        <v>102.74394030022398</v>
      </c>
      <c r="AN12767" s="1">
        <v>97.296220180463592</v>
      </c>
      <c r="AO12767" s="1">
        <v>98.207400731707878</v>
      </c>
      <c r="AP12767" s="1">
        <v>91.486786663569958</v>
      </c>
    </row>
    <row r="12768" spans="1:59" x14ac:dyDescent="0.3">
      <c r="A12768" s="1" t="s">
        <v>281</v>
      </c>
      <c r="B12768" s="1" t="s">
        <v>98</v>
      </c>
      <c r="AH12768" s="1">
        <v>71.423088130466311</v>
      </c>
      <c r="AI12768" s="1">
        <v>77.463659031168504</v>
      </c>
    </row>
    <row r="12769" spans="1:59" x14ac:dyDescent="0.3">
      <c r="A12769" s="1" t="s">
        <v>281</v>
      </c>
      <c r="B12769" s="1" t="s">
        <v>99</v>
      </c>
      <c r="AG12769" s="1">
        <v>138.74132763831855</v>
      </c>
      <c r="AH12769" s="1">
        <v>232.83221057893311</v>
      </c>
      <c r="AI12769" s="1">
        <v>123.60695133921547</v>
      </c>
      <c r="AJ12769" s="1">
        <v>112.19717510794123</v>
      </c>
      <c r="AK12769" s="1">
        <v>94.660742892302224</v>
      </c>
      <c r="AL12769" s="1">
        <v>83.86118417637185</v>
      </c>
      <c r="AM12769" s="1">
        <v>72.25219523570091</v>
      </c>
      <c r="AN12769" s="1">
        <v>73.700009078712441</v>
      </c>
      <c r="AO12769" s="1">
        <v>81.670559700098394</v>
      </c>
      <c r="AP12769" s="1">
        <v>88.963643647220891</v>
      </c>
      <c r="AQ12769" s="1">
        <v>98.33415571096053</v>
      </c>
      <c r="AR12769" s="1">
        <v>117.53503356402939</v>
      </c>
      <c r="AS12769" s="1">
        <v>127.77746703360924</v>
      </c>
      <c r="AT12769" s="1">
        <v>127.43325558759251</v>
      </c>
      <c r="AU12769" s="1">
        <v>122.00806859591336</v>
      </c>
      <c r="AV12769" s="1">
        <v>121.00247616654005</v>
      </c>
      <c r="AW12769" s="1">
        <v>117.69881147875401</v>
      </c>
      <c r="AX12769" s="1">
        <v>112.98999019908946</v>
      </c>
      <c r="AY12769" s="1">
        <v>120.33982459165627</v>
      </c>
      <c r="AZ12769" s="1">
        <v>134.6787697934042</v>
      </c>
      <c r="BA12769" s="1">
        <v>136.22433489101573</v>
      </c>
      <c r="BB12769" s="1">
        <v>133.97845977519179</v>
      </c>
      <c r="BC12769" s="1">
        <v>137.93466988705799</v>
      </c>
      <c r="BD12769" s="1">
        <v>135.9004681780026</v>
      </c>
      <c r="BE12769" s="1">
        <v>132.42737454807732</v>
      </c>
      <c r="BF12769" s="1">
        <v>124.65919186855091</v>
      </c>
      <c r="BG12769" s="1">
        <v>122.66626618269969</v>
      </c>
    </row>
    <row r="12770" spans="1:59" x14ac:dyDescent="0.3">
      <c r="A12770" s="1" t="s">
        <v>281</v>
      </c>
      <c r="B12770" s="1" t="s">
        <v>100</v>
      </c>
      <c r="AG12770" s="1">
        <v>52.894070547619812</v>
      </c>
      <c r="AH12770" s="1">
        <v>38.85405142101385</v>
      </c>
      <c r="AI12770" s="1">
        <v>39.63068405622154</v>
      </c>
      <c r="AJ12770" s="1">
        <v>42.898821097092416</v>
      </c>
      <c r="AK12770" s="1">
        <v>56.043683256512921</v>
      </c>
      <c r="AL12770" s="1">
        <v>61.735523177918985</v>
      </c>
      <c r="AM12770" s="1">
        <v>66.4992604699558</v>
      </c>
      <c r="AN12770" s="1">
        <v>74.142667921013583</v>
      </c>
      <c r="AO12770" s="1">
        <v>81.573847993727327</v>
      </c>
      <c r="AP12770" s="1">
        <v>91.996313685433208</v>
      </c>
      <c r="AQ12770" s="1">
        <v>100.46088330112055</v>
      </c>
      <c r="AR12770" s="1">
        <v>104.44133421286604</v>
      </c>
      <c r="AS12770" s="1">
        <v>113.60220486516887</v>
      </c>
      <c r="AT12770" s="1">
        <v>124.03248579212251</v>
      </c>
      <c r="AU12770" s="1">
        <v>129.87417206593759</v>
      </c>
      <c r="AV12770" s="1">
        <v>130.46268045045073</v>
      </c>
      <c r="AW12770" s="1">
        <v>130.82897291355124</v>
      </c>
      <c r="AX12770" s="1">
        <v>134.21817523879596</v>
      </c>
      <c r="AY12770" s="1">
        <v>140.41343481673397</v>
      </c>
      <c r="AZ12770" s="1">
        <v>158.87462946960272</v>
      </c>
      <c r="BA12770" s="1">
        <v>162.29640660340613</v>
      </c>
      <c r="BB12770" s="1">
        <v>177.96094288153338</v>
      </c>
      <c r="BC12770" s="1">
        <v>186.02541795533028</v>
      </c>
      <c r="BD12770" s="1">
        <v>188.88147596982049</v>
      </c>
      <c r="BE12770" s="1">
        <v>194.42805268196997</v>
      </c>
      <c r="BF12770" s="1">
        <v>197.28442267726518</v>
      </c>
      <c r="BG12770" s="1">
        <v>196.58169404478346</v>
      </c>
    </row>
    <row r="12771" spans="1:59" x14ac:dyDescent="0.3">
      <c r="A12771" s="1" t="s">
        <v>281</v>
      </c>
      <c r="B12771" s="1" t="s">
        <v>101</v>
      </c>
      <c r="AG12771" s="1">
        <v>128.79959997024261</v>
      </c>
      <c r="AH12771" s="1">
        <v>129.99966193373902</v>
      </c>
      <c r="AI12771" s="1">
        <v>152.5908900122042</v>
      </c>
      <c r="AJ12771" s="1">
        <v>125.61325273648636</v>
      </c>
      <c r="AK12771" s="1">
        <v>116.41901631288798</v>
      </c>
      <c r="AL12771" s="1">
        <v>105.06523721042737</v>
      </c>
      <c r="AM12771" s="1">
        <v>106.22110018293816</v>
      </c>
      <c r="AN12771" s="1">
        <v>100.38057651513385</v>
      </c>
      <c r="AO12771" s="1">
        <v>101.17186762595961</v>
      </c>
      <c r="AP12771" s="1">
        <v>99.915949488830904</v>
      </c>
      <c r="AQ12771" s="1">
        <v>93.715018514227594</v>
      </c>
      <c r="AR12771" s="1">
        <v>90.825648298308224</v>
      </c>
      <c r="AS12771" s="1">
        <v>85.074546812115088</v>
      </c>
      <c r="AT12771" s="1">
        <v>88.91805033073959</v>
      </c>
      <c r="AU12771" s="1">
        <v>89.024701743703531</v>
      </c>
      <c r="AV12771" s="1">
        <v>79.951923975938371</v>
      </c>
      <c r="AW12771" s="1">
        <v>72.625163704032104</v>
      </c>
      <c r="AX12771" s="1">
        <v>69.958912018981479</v>
      </c>
      <c r="AY12771" s="1">
        <v>55.066052578412936</v>
      </c>
      <c r="AZ12771" s="1">
        <v>59.22146671372537</v>
      </c>
      <c r="BA12771" s="1">
        <v>59.771084319853415</v>
      </c>
      <c r="BB12771" s="1">
        <v>60.421771970029958</v>
      </c>
      <c r="BC12771" s="1">
        <v>65.350613980564916</v>
      </c>
      <c r="BD12771" s="1">
        <v>73.72381216288899</v>
      </c>
      <c r="BE12771" s="1">
        <v>77.713991615477255</v>
      </c>
      <c r="BG12771" s="1">
        <v>74.071860732436505</v>
      </c>
    </row>
    <row r="12772" spans="1:59" x14ac:dyDescent="0.3">
      <c r="A12772" s="1" t="s">
        <v>281</v>
      </c>
      <c r="B12772" s="1" t="s">
        <v>102</v>
      </c>
      <c r="BA12772" s="1">
        <v>9.5229632513407765</v>
      </c>
      <c r="BB12772" s="1">
        <v>8.8013100722642506</v>
      </c>
      <c r="BC12772" s="1">
        <v>10.498113846588948</v>
      </c>
      <c r="BD12772" s="1">
        <v>10.840639153864197</v>
      </c>
      <c r="BE12772" s="1">
        <v>12.646969626691821</v>
      </c>
      <c r="BF12772" s="1">
        <v>19.307916061599016</v>
      </c>
      <c r="BG12772" s="1">
        <v>16.7692758640144</v>
      </c>
    </row>
    <row r="12773" spans="1:59" x14ac:dyDescent="0.3">
      <c r="A12773" s="1" t="s">
        <v>281</v>
      </c>
      <c r="B12773" s="1" t="s">
        <v>103</v>
      </c>
    </row>
    <row r="12774" spans="1:59" x14ac:dyDescent="0.3">
      <c r="A12774" s="1" t="s">
        <v>281</v>
      </c>
      <c r="B12774" s="1" t="s">
        <v>104</v>
      </c>
    </row>
    <row r="12775" spans="1:59" x14ac:dyDescent="0.3">
      <c r="A12775" s="1" t="s">
        <v>281</v>
      </c>
      <c r="B12775" s="1" t="s">
        <v>105</v>
      </c>
    </row>
    <row r="12776" spans="1:59" x14ac:dyDescent="0.3">
      <c r="A12776" s="1" t="s">
        <v>281</v>
      </c>
      <c r="B12776" s="1" t="s">
        <v>106</v>
      </c>
      <c r="AG12776" s="1">
        <v>7.4428015688370639</v>
      </c>
      <c r="AH12776" s="1">
        <v>10.242860165184007</v>
      </c>
      <c r="AI12776" s="1">
        <v>9.9938459498567411</v>
      </c>
      <c r="AJ12776" s="1">
        <v>9.2004189334836806</v>
      </c>
      <c r="AK12776" s="1">
        <v>8.1789368617000999</v>
      </c>
      <c r="AL12776" s="1">
        <v>7.2168897692572438</v>
      </c>
      <c r="AM12776" s="1">
        <v>6.8629801840029216</v>
      </c>
      <c r="AN12776" s="1">
        <v>8.6798604727880981</v>
      </c>
      <c r="BC12776" s="1">
        <v>32.409020579935692</v>
      </c>
      <c r="BD12776" s="1">
        <v>34.92985930149743</v>
      </c>
      <c r="BE12776" s="1">
        <v>36.500264021550564</v>
      </c>
      <c r="BF12776" s="1">
        <v>37.492957109714091</v>
      </c>
      <c r="BG12776" s="1">
        <v>38.065514156892235</v>
      </c>
    </row>
    <row r="12777" spans="1:59" x14ac:dyDescent="0.3">
      <c r="A12777" s="1" t="s">
        <v>281</v>
      </c>
      <c r="B12777" s="1" t="s">
        <v>107</v>
      </c>
    </row>
    <row r="12778" spans="1:59" x14ac:dyDescent="0.3">
      <c r="A12778" s="1" t="s">
        <v>281</v>
      </c>
      <c r="B12778" s="1" t="s">
        <v>108</v>
      </c>
    </row>
    <row r="12779" spans="1:59" x14ac:dyDescent="0.3">
      <c r="A12779" s="1" t="s">
        <v>281</v>
      </c>
      <c r="B12779" s="1" t="s">
        <v>109</v>
      </c>
      <c r="BE12779" s="1">
        <v>53.889327017624424</v>
      </c>
      <c r="BF12779" s="1">
        <v>72.456557583067067</v>
      </c>
      <c r="BG12779" s="1">
        <v>60.473510868068267</v>
      </c>
    </row>
    <row r="12780" spans="1:59" x14ac:dyDescent="0.3">
      <c r="A12780" s="1" t="s">
        <v>281</v>
      </c>
      <c r="B12780" s="1" t="s">
        <v>110</v>
      </c>
    </row>
    <row r="12781" spans="1:59" x14ac:dyDescent="0.3">
      <c r="A12781" s="1" t="s">
        <v>281</v>
      </c>
      <c r="B12781" s="1" t="s">
        <v>111</v>
      </c>
      <c r="AK12781" s="1">
        <v>9.0215203815907739</v>
      </c>
    </row>
    <row r="12782" spans="1:59" x14ac:dyDescent="0.3">
      <c r="A12782" s="1" t="s">
        <v>281</v>
      </c>
      <c r="B12782" s="1" t="s">
        <v>112</v>
      </c>
      <c r="AN12782" s="1">
        <v>96.908865979381446</v>
      </c>
      <c r="AO12782" s="1">
        <v>106.95705380702896</v>
      </c>
      <c r="AP12782" s="1">
        <v>128.64126911489913</v>
      </c>
    </row>
    <row r="12783" spans="1:59" x14ac:dyDescent="0.3">
      <c r="A12783" s="1" t="s">
        <v>281</v>
      </c>
      <c r="B12783" s="1" t="s">
        <v>113</v>
      </c>
    </row>
    <row r="12784" spans="1:59" x14ac:dyDescent="0.3">
      <c r="A12784" s="1" t="s">
        <v>281</v>
      </c>
      <c r="B12784" s="1" t="s">
        <v>114</v>
      </c>
      <c r="BB12784" s="1">
        <v>21.730608840700583</v>
      </c>
      <c r="BC12784" s="1">
        <v>20.845277471517822</v>
      </c>
    </row>
    <row r="12785" spans="1:60" x14ac:dyDescent="0.3">
      <c r="A12785" s="1" t="s">
        <v>281</v>
      </c>
      <c r="B12785" s="1" t="s">
        <v>115</v>
      </c>
    </row>
    <row r="12786" spans="1:60" x14ac:dyDescent="0.3">
      <c r="A12786" s="1" t="s">
        <v>281</v>
      </c>
      <c r="B12786" s="1" t="s">
        <v>116</v>
      </c>
    </row>
    <row r="12787" spans="1:60" x14ac:dyDescent="0.3">
      <c r="A12787" s="1" t="s">
        <v>281</v>
      </c>
      <c r="B12787" s="1" t="s">
        <v>117</v>
      </c>
    </row>
    <row r="12788" spans="1:60" x14ac:dyDescent="0.3">
      <c r="A12788" s="1" t="s">
        <v>281</v>
      </c>
      <c r="B12788" s="1" t="s">
        <v>118</v>
      </c>
      <c r="AG12788" s="1">
        <v>2.4343494654625664</v>
      </c>
      <c r="AH12788" s="1">
        <v>1.8899538246715257</v>
      </c>
      <c r="AI12788" s="1">
        <v>2.5328732709419621</v>
      </c>
      <c r="AJ12788" s="1">
        <v>2.8025542620407946</v>
      </c>
    </row>
    <row r="12789" spans="1:60" x14ac:dyDescent="0.3">
      <c r="A12789" s="1" t="s">
        <v>281</v>
      </c>
      <c r="B12789" s="1" t="s">
        <v>119</v>
      </c>
    </row>
    <row r="12790" spans="1:60" x14ac:dyDescent="0.3">
      <c r="A12790" s="1" t="s">
        <v>281</v>
      </c>
      <c r="B12790" s="1" t="s">
        <v>120</v>
      </c>
    </row>
    <row r="12791" spans="1:60" x14ac:dyDescent="0.3">
      <c r="A12791" s="1" t="s">
        <v>281</v>
      </c>
      <c r="B12791" s="1" t="s">
        <v>121</v>
      </c>
      <c r="AZ12791" s="1">
        <v>29.273414641920663</v>
      </c>
      <c r="BA12791" s="1">
        <v>28.030109549491112</v>
      </c>
      <c r="BB12791" s="1">
        <v>27.425734650833345</v>
      </c>
      <c r="BC12791" s="1">
        <v>41.420477168652482</v>
      </c>
      <c r="BD12791" s="1">
        <v>36.25693347516556</v>
      </c>
      <c r="BE12791" s="1">
        <v>40.632815054512676</v>
      </c>
      <c r="BF12791" s="1">
        <v>39.542237132446466</v>
      </c>
      <c r="BG12791" s="1">
        <v>55.157870512251115</v>
      </c>
      <c r="BH12791" s="1">
        <v>48.659564238321998</v>
      </c>
    </row>
    <row r="12792" spans="1:60" x14ac:dyDescent="0.3">
      <c r="A12792" s="1" t="s">
        <v>281</v>
      </c>
      <c r="B12792" s="1" t="s">
        <v>122</v>
      </c>
      <c r="AG12792" s="1">
        <v>79.536617932331779</v>
      </c>
      <c r="AH12792" s="1">
        <v>73.3193215120926</v>
      </c>
      <c r="AI12792" s="1">
        <v>64.377297885613416</v>
      </c>
      <c r="AJ12792" s="1">
        <v>55.691835952472211</v>
      </c>
      <c r="AK12792" s="1">
        <v>47.619729767063504</v>
      </c>
      <c r="AL12792" s="1">
        <v>41.069702840344668</v>
      </c>
      <c r="AS12792" s="1">
        <v>43.047339208221011</v>
      </c>
      <c r="AT12792" s="1">
        <v>45.076641298663461</v>
      </c>
      <c r="AU12792" s="1">
        <v>45.696638315107329</v>
      </c>
      <c r="AV12792" s="1">
        <v>42.067559761432584</v>
      </c>
      <c r="AW12792" s="1">
        <v>40.588396136625647</v>
      </c>
      <c r="AX12792" s="1">
        <v>40.088125770282865</v>
      </c>
      <c r="AY12792" s="1">
        <v>39.799702837460664</v>
      </c>
      <c r="AZ12792" s="1">
        <v>50.835745598345817</v>
      </c>
      <c r="BA12792" s="1">
        <v>49.559823065517136</v>
      </c>
      <c r="BB12792" s="1">
        <v>50.028681642542281</v>
      </c>
      <c r="BC12792" s="1">
        <v>51.646431616099633</v>
      </c>
      <c r="BD12792" s="1">
        <v>52.99925192467412</v>
      </c>
      <c r="BE12792" s="1">
        <v>52.675848733283139</v>
      </c>
      <c r="BF12792" s="1">
        <v>53.574469732615448</v>
      </c>
      <c r="BG12792" s="1">
        <v>51.890527534253415</v>
      </c>
    </row>
    <row r="12793" spans="1:60" x14ac:dyDescent="0.3">
      <c r="A12793" s="1" t="s">
        <v>281</v>
      </c>
      <c r="B12793" s="1" t="s">
        <v>123</v>
      </c>
      <c r="AG12793" s="1">
        <v>30.782337763497399</v>
      </c>
      <c r="AH12793" s="1">
        <v>35.573469550642514</v>
      </c>
      <c r="AI12793" s="1">
        <v>41.615463814806205</v>
      </c>
      <c r="AJ12793" s="1">
        <v>45.551561128881588</v>
      </c>
      <c r="AK12793" s="1">
        <v>44.211700244866293</v>
      </c>
      <c r="AL12793" s="1">
        <v>47.352058090756159</v>
      </c>
      <c r="AM12793" s="1">
        <v>43.035276362950384</v>
      </c>
      <c r="AN12793" s="1">
        <v>39.670387725630974</v>
      </c>
      <c r="AO12793" s="1">
        <v>40.986735965476193</v>
      </c>
      <c r="AP12793" s="1">
        <v>40.126298421858017</v>
      </c>
      <c r="AQ12793" s="1">
        <v>40.864409985226544</v>
      </c>
      <c r="AR12793" s="1">
        <v>31.230870340813073</v>
      </c>
      <c r="AS12793" s="1">
        <v>33.590837833130117</v>
      </c>
      <c r="AT12793" s="1">
        <v>30.352377093608414</v>
      </c>
      <c r="AU12793" s="1">
        <v>27.273042664392104</v>
      </c>
      <c r="AV12793" s="1">
        <v>33.927115039761631</v>
      </c>
      <c r="AW12793" s="1">
        <v>29.540884307130565</v>
      </c>
      <c r="AX12793" s="1">
        <v>29.184277754010807</v>
      </c>
      <c r="AY12793" s="1">
        <v>30.343152304830479</v>
      </c>
      <c r="AZ12793" s="1">
        <v>46.193551674392332</v>
      </c>
      <c r="BA12793" s="1">
        <v>54.885418147163755</v>
      </c>
      <c r="BB12793" s="1">
        <v>57.298120610170585</v>
      </c>
    </row>
    <row r="12794" spans="1:60" x14ac:dyDescent="0.3">
      <c r="A12794" s="1" t="s">
        <v>281</v>
      </c>
      <c r="B12794" s="1" t="s">
        <v>124</v>
      </c>
    </row>
    <row r="12795" spans="1:60" x14ac:dyDescent="0.3">
      <c r="A12795" s="1" t="s">
        <v>281</v>
      </c>
      <c r="B12795" s="1" t="s">
        <v>125</v>
      </c>
      <c r="AG12795" s="1">
        <v>46.911699356094047</v>
      </c>
      <c r="AH12795" s="1">
        <v>52.926585726940587</v>
      </c>
      <c r="AI12795" s="1">
        <v>56.877906441371415</v>
      </c>
      <c r="AJ12795" s="1">
        <v>66.640517062744024</v>
      </c>
      <c r="AK12795" s="1">
        <v>69.805268397244646</v>
      </c>
    </row>
    <row r="12796" spans="1:60" x14ac:dyDescent="0.3">
      <c r="A12796" s="1" t="s">
        <v>281</v>
      </c>
      <c r="B12796" s="1" t="s">
        <v>126</v>
      </c>
      <c r="AY12796" s="1">
        <v>62.500429683979839</v>
      </c>
      <c r="AZ12796" s="1">
        <v>64.821801168326814</v>
      </c>
      <c r="BA12796" s="1">
        <v>64.928295122181339</v>
      </c>
      <c r="BB12796" s="1">
        <v>52.677894088352062</v>
      </c>
      <c r="BC12796" s="1">
        <v>48.606517683136225</v>
      </c>
      <c r="BD12796" s="1">
        <v>42.061323101806316</v>
      </c>
      <c r="BE12796" s="1">
        <v>49.874557026793617</v>
      </c>
      <c r="BF12796" s="1">
        <v>47.254550389058267</v>
      </c>
      <c r="BG12796" s="1">
        <v>48.88687414738051</v>
      </c>
    </row>
    <row r="12797" spans="1:60" x14ac:dyDescent="0.3">
      <c r="A12797" s="1" t="s">
        <v>281</v>
      </c>
      <c r="B12797" s="1" t="s">
        <v>127</v>
      </c>
    </row>
    <row r="12798" spans="1:60" x14ac:dyDescent="0.3">
      <c r="A12798" s="1" t="s">
        <v>281</v>
      </c>
      <c r="B12798" s="1" t="s">
        <v>128</v>
      </c>
      <c r="AG12798" s="1">
        <v>39.650354969574039</v>
      </c>
      <c r="AH12798" s="1">
        <v>39.924941146425368</v>
      </c>
      <c r="AI12798" s="1">
        <v>31.956009049651605</v>
      </c>
      <c r="AJ12798" s="1">
        <v>30.225764789802817</v>
      </c>
      <c r="AK12798" s="1">
        <v>31.162544538668456</v>
      </c>
      <c r="AL12798" s="1">
        <v>32.868605943030765</v>
      </c>
      <c r="AM12798" s="1">
        <v>35.75067635031278</v>
      </c>
      <c r="AN12798" s="1">
        <v>35.823559177420684</v>
      </c>
      <c r="AO12798" s="1">
        <v>33.595056606920693</v>
      </c>
      <c r="AP12798" s="1">
        <v>31.410472242304799</v>
      </c>
      <c r="AQ12798" s="1">
        <v>32.117443312112115</v>
      </c>
      <c r="AR12798" s="1">
        <v>30.195287800622665</v>
      </c>
      <c r="AS12798" s="1">
        <v>39.817493816673583</v>
      </c>
      <c r="AT12798" s="1">
        <v>44.737347984750457</v>
      </c>
      <c r="AU12798" s="1">
        <v>39.06336993719092</v>
      </c>
      <c r="AV12798" s="1">
        <v>41.692694830242054</v>
      </c>
      <c r="AW12798" s="1">
        <v>38.028895768833848</v>
      </c>
      <c r="AX12798" s="1">
        <v>34.693449733749723</v>
      </c>
      <c r="AY12798" s="1">
        <v>33.698874949868781</v>
      </c>
      <c r="AZ12798" s="1">
        <v>36.556471846337352</v>
      </c>
      <c r="BA12798" s="1">
        <v>36.787376159658649</v>
      </c>
      <c r="BB12798" s="1">
        <v>35.520419057181826</v>
      </c>
      <c r="BC12798" s="1">
        <v>36.508880802181132</v>
      </c>
    </row>
    <row r="12799" spans="1:60" x14ac:dyDescent="0.3">
      <c r="A12799" s="1" t="s">
        <v>281</v>
      </c>
      <c r="B12799" s="1" t="s">
        <v>129</v>
      </c>
      <c r="AG12799" s="1">
        <v>46.62685739348332</v>
      </c>
      <c r="AH12799" s="1">
        <v>38.218236485497428</v>
      </c>
      <c r="AI12799" s="1">
        <v>28.147054023812785</v>
      </c>
      <c r="AJ12799" s="1">
        <v>20.375127747328822</v>
      </c>
      <c r="AK12799" s="1">
        <v>28.156431798889525</v>
      </c>
      <c r="AL12799" s="1">
        <v>32.458381375025304</v>
      </c>
      <c r="AM12799" s="1">
        <v>25.166017817526015</v>
      </c>
      <c r="AN12799" s="1">
        <v>20.649135897282498</v>
      </c>
      <c r="AO12799" s="1">
        <v>22.243628676728761</v>
      </c>
      <c r="AP12799" s="1">
        <v>20.485055142091049</v>
      </c>
      <c r="AQ12799" s="1">
        <v>19.069486818098074</v>
      </c>
    </row>
    <row r="12800" spans="1:60" x14ac:dyDescent="0.3">
      <c r="A12800" s="1" t="s">
        <v>281</v>
      </c>
      <c r="B12800" s="1" t="s">
        <v>130</v>
      </c>
      <c r="AY12800" s="1">
        <v>26.608975428385328</v>
      </c>
      <c r="AZ12800" s="1">
        <v>25.441621837232585</v>
      </c>
      <c r="BA12800" s="1">
        <v>24.154881339619141</v>
      </c>
      <c r="BB12800" s="1">
        <v>25.201961698879799</v>
      </c>
      <c r="BC12800" s="1">
        <v>27.11517203888052</v>
      </c>
      <c r="BD12800" s="1">
        <v>26.323024112398429</v>
      </c>
      <c r="BE12800" s="1">
        <v>23.38973480852642</v>
      </c>
      <c r="BF12800" s="1">
        <v>29.943144789138611</v>
      </c>
      <c r="BG12800" s="1">
        <v>25.391777411537532</v>
      </c>
    </row>
    <row r="12801" spans="1:59" x14ac:dyDescent="0.3">
      <c r="A12801" s="1" t="s">
        <v>281</v>
      </c>
      <c r="B12801" s="1" t="s">
        <v>131</v>
      </c>
      <c r="AL12801" s="1">
        <v>37.628661137102483</v>
      </c>
      <c r="AM12801" s="1">
        <v>40.123182092043642</v>
      </c>
      <c r="AN12801" s="1">
        <v>48.086935311582685</v>
      </c>
      <c r="AO12801" s="1">
        <v>82.8327822731422</v>
      </c>
      <c r="AP12801" s="1">
        <v>77.898453393135313</v>
      </c>
      <c r="AQ12801" s="1">
        <v>73.018868560543311</v>
      </c>
      <c r="AR12801" s="1">
        <v>60.774643255704753</v>
      </c>
      <c r="AS12801" s="1">
        <v>59.559250639013598</v>
      </c>
      <c r="AT12801" s="1">
        <v>52.533762989246533</v>
      </c>
      <c r="AU12801" s="1">
        <v>51.954295704295703</v>
      </c>
      <c r="AV12801" s="1">
        <v>32.42510358015511</v>
      </c>
      <c r="AW12801" s="1">
        <v>29.179291236537512</v>
      </c>
      <c r="AX12801" s="1">
        <v>23.239565787011042</v>
      </c>
      <c r="AY12801" s="1">
        <v>18.442516131082929</v>
      </c>
      <c r="AZ12801" s="1">
        <v>27.632226436349626</v>
      </c>
      <c r="BA12801" s="1">
        <v>21.93256136104743</v>
      </c>
      <c r="BB12801" s="1">
        <v>19.766673854204459</v>
      </c>
      <c r="BC12801" s="1">
        <v>20.347139326188511</v>
      </c>
      <c r="BD12801" s="1">
        <v>19.917952108755088</v>
      </c>
      <c r="BE12801" s="1">
        <v>20.826535581666615</v>
      </c>
      <c r="BF12801" s="1">
        <v>21.269519975356772</v>
      </c>
      <c r="BG12801" s="1">
        <v>31.885669260652289</v>
      </c>
    </row>
    <row r="12802" spans="1:59" x14ac:dyDescent="0.3">
      <c r="A12802" s="1" t="s">
        <v>281</v>
      </c>
      <c r="B12802" s="1" t="s">
        <v>132</v>
      </c>
    </row>
    <row r="12803" spans="1:59" x14ac:dyDescent="0.3">
      <c r="A12803" s="1" t="s">
        <v>281</v>
      </c>
      <c r="B12803" s="1" t="s">
        <v>133</v>
      </c>
      <c r="AI12803" s="1">
        <v>20.62167338335799</v>
      </c>
      <c r="AJ12803" s="1">
        <v>41.441530103319757</v>
      </c>
      <c r="AK12803" s="1">
        <v>51.434529837838959</v>
      </c>
      <c r="AL12803" s="1">
        <v>37.071282676527112</v>
      </c>
      <c r="AM12803" s="1">
        <v>49.479632030573654</v>
      </c>
      <c r="AN12803" s="1">
        <v>54.627578692247461</v>
      </c>
      <c r="AO12803" s="1">
        <v>71.575334045205324</v>
      </c>
      <c r="AP12803" s="1">
        <v>83.914497696666416</v>
      </c>
      <c r="AQ12803" s="1">
        <v>78.418327708730047</v>
      </c>
      <c r="AR12803" s="1">
        <v>69.099798093857942</v>
      </c>
      <c r="AT12803" s="1">
        <v>95.725531343921475</v>
      </c>
      <c r="AW12803" s="1">
        <v>50.494477619329736</v>
      </c>
      <c r="AX12803" s="1">
        <v>43.514012387458692</v>
      </c>
      <c r="AZ12803" s="1">
        <v>59.507115138108048</v>
      </c>
    </row>
    <row r="12804" spans="1:59" x14ac:dyDescent="0.3">
      <c r="A12804" s="1" t="s">
        <v>281</v>
      </c>
      <c r="B12804" s="1" t="s">
        <v>134</v>
      </c>
    </row>
    <row r="12805" spans="1:59" x14ac:dyDescent="0.3">
      <c r="A12805" s="1" t="s">
        <v>281</v>
      </c>
      <c r="B12805" s="1" t="s">
        <v>135</v>
      </c>
      <c r="AG12805" s="1">
        <v>87.196759975913949</v>
      </c>
      <c r="AH12805" s="1">
        <v>62.067416275778385</v>
      </c>
      <c r="AI12805" s="1">
        <v>70.937868983181161</v>
      </c>
      <c r="AJ12805" s="1">
        <v>74.123131561150018</v>
      </c>
      <c r="AK12805" s="1">
        <v>69.82591552205875</v>
      </c>
      <c r="AL12805" s="1">
        <v>68.394915278753459</v>
      </c>
      <c r="AN12805" s="1">
        <v>64.462415144609437</v>
      </c>
      <c r="AO12805" s="1">
        <v>61.185934606760583</v>
      </c>
      <c r="AP12805" s="1">
        <v>61.617133824001158</v>
      </c>
      <c r="AS12805" s="1">
        <v>54.030338545413315</v>
      </c>
      <c r="AV12805" s="1">
        <v>59.269992773156631</v>
      </c>
      <c r="AW12805" s="1">
        <v>54.805629925850027</v>
      </c>
      <c r="AX12805" s="1">
        <v>50.935555109415773</v>
      </c>
      <c r="AY12805" s="1">
        <v>45.442765904326464</v>
      </c>
      <c r="AZ12805" s="1">
        <v>47.503630676982645</v>
      </c>
      <c r="BA12805" s="1">
        <v>50.962499235302516</v>
      </c>
      <c r="BB12805" s="1">
        <v>55.627720323823247</v>
      </c>
    </row>
    <row r="12806" spans="1:59" x14ac:dyDescent="0.3">
      <c r="A12806" s="1" t="s">
        <v>281</v>
      </c>
      <c r="B12806" s="1" t="s">
        <v>136</v>
      </c>
    </row>
    <row r="12807" spans="1:59" x14ac:dyDescent="0.3">
      <c r="A12807" s="1" t="s">
        <v>281</v>
      </c>
      <c r="B12807" s="1" t="s">
        <v>137</v>
      </c>
    </row>
    <row r="12808" spans="1:59" x14ac:dyDescent="0.3">
      <c r="A12808" s="1" t="s">
        <v>281</v>
      </c>
      <c r="B12808" s="1" t="s">
        <v>138</v>
      </c>
      <c r="AY12808" s="1">
        <v>16.99357144857964</v>
      </c>
      <c r="AZ12808" s="1">
        <v>15.808277103213461</v>
      </c>
      <c r="BA12808" s="1">
        <v>16.944971730702175</v>
      </c>
      <c r="BB12808" s="1">
        <v>23.105693563120905</v>
      </c>
      <c r="BC12808" s="1">
        <v>20.66305980510689</v>
      </c>
      <c r="BD12808" s="1">
        <v>24.384016643763449</v>
      </c>
      <c r="BE12808" s="1">
        <v>23.899618635875367</v>
      </c>
    </row>
    <row r="12809" spans="1:59" x14ac:dyDescent="0.3">
      <c r="A12809" s="1" t="s">
        <v>281</v>
      </c>
      <c r="B12809" s="1" t="s">
        <v>139</v>
      </c>
    </row>
    <row r="12810" spans="1:59" x14ac:dyDescent="0.3">
      <c r="A12810" s="1" t="s">
        <v>281</v>
      </c>
      <c r="B12810" s="1" t="s">
        <v>140</v>
      </c>
      <c r="AG12810" s="1">
        <v>52.620580954591169</v>
      </c>
      <c r="AH12810" s="1">
        <v>64.911430440788038</v>
      </c>
      <c r="AI12810" s="1">
        <v>61.656922988270914</v>
      </c>
      <c r="AJ12810" s="1">
        <v>63.681538233854354</v>
      </c>
      <c r="AK12810" s="1">
        <v>66.541210004416072</v>
      </c>
      <c r="AL12810" s="1">
        <v>66.183643207482604</v>
      </c>
      <c r="AM12810" s="1">
        <v>65.197880383909236</v>
      </c>
      <c r="AN12810" s="1">
        <v>59.882429691315551</v>
      </c>
      <c r="AO12810" s="1">
        <v>66.351443434326654</v>
      </c>
      <c r="AP12810" s="1">
        <v>64.068109789612777</v>
      </c>
      <c r="AQ12810" s="1">
        <v>64.573319841470607</v>
      </c>
      <c r="AR12810" s="1">
        <v>58.989141587714087</v>
      </c>
      <c r="AS12810" s="1">
        <v>63.935460982102242</v>
      </c>
      <c r="AT12810" s="1">
        <v>62.588195379811516</v>
      </c>
      <c r="AU12810" s="1">
        <v>59.415667285826338</v>
      </c>
      <c r="AV12810" s="1">
        <v>51.764623048054673</v>
      </c>
      <c r="AW12810" s="1">
        <v>49.686968034686672</v>
      </c>
      <c r="AX12810" s="1">
        <v>42.978661137880295</v>
      </c>
      <c r="AY12810" s="1">
        <v>43.799987249558029</v>
      </c>
      <c r="BA12810" s="1">
        <v>33.862521232018807</v>
      </c>
    </row>
    <row r="12811" spans="1:59" x14ac:dyDescent="0.3">
      <c r="A12811" s="1" t="s">
        <v>281</v>
      </c>
      <c r="B12811" s="1" t="s">
        <v>141</v>
      </c>
      <c r="AG12811" s="1">
        <v>54.803177562539972</v>
      </c>
      <c r="AH12811" s="1">
        <v>55.289561905544303</v>
      </c>
      <c r="AI12811" s="1">
        <v>56.088731861301625</v>
      </c>
      <c r="AJ12811" s="1">
        <v>56.531387879991435</v>
      </c>
      <c r="AK12811" s="1">
        <v>54.294442653548955</v>
      </c>
    </row>
    <row r="12812" spans="1:59" x14ac:dyDescent="0.3">
      <c r="A12812" s="1" t="s">
        <v>281</v>
      </c>
      <c r="B12812" s="1" t="s">
        <v>142</v>
      </c>
    </row>
    <row r="12813" spans="1:59" x14ac:dyDescent="0.3">
      <c r="A12813" s="1" t="s">
        <v>281</v>
      </c>
      <c r="B12813" s="1" t="s">
        <v>143</v>
      </c>
      <c r="AS12813" s="1">
        <v>32.776384255183785</v>
      </c>
      <c r="AT12813" s="1">
        <v>48.245338472823903</v>
      </c>
      <c r="AU12813" s="1">
        <v>43.867516611779322</v>
      </c>
      <c r="AV12813" s="1">
        <v>44.169849082774327</v>
      </c>
      <c r="AW12813" s="1">
        <v>42.925536859719251</v>
      </c>
      <c r="AX12813" s="1">
        <v>36.939931068439193</v>
      </c>
      <c r="AY12813" s="1">
        <v>36.052986837664527</v>
      </c>
      <c r="AZ12813" s="1">
        <v>31.953988532133703</v>
      </c>
      <c r="BA12813" s="1">
        <v>34.890368237150035</v>
      </c>
      <c r="BB12813" s="1">
        <v>48.361393704700376</v>
      </c>
      <c r="BC12813" s="1">
        <v>51.818139192792131</v>
      </c>
      <c r="BD12813" s="1">
        <v>46.543190285279671</v>
      </c>
      <c r="BE12813" s="1">
        <v>44.229237648535495</v>
      </c>
      <c r="BF12813" s="1">
        <v>43.43308734537338</v>
      </c>
      <c r="BG12813" s="1">
        <v>42.338959199372752</v>
      </c>
    </row>
    <row r="12814" spans="1:59" x14ac:dyDescent="0.3">
      <c r="A12814" s="1" t="s">
        <v>281</v>
      </c>
      <c r="B12814" s="1" t="s">
        <v>144</v>
      </c>
    </row>
    <row r="12815" spans="1:59" x14ac:dyDescent="0.3">
      <c r="A12815" s="1" t="s">
        <v>281</v>
      </c>
      <c r="B12815" s="1" t="s">
        <v>145</v>
      </c>
    </row>
    <row r="12816" spans="1:59" x14ac:dyDescent="0.3">
      <c r="A12816" s="1" t="s">
        <v>281</v>
      </c>
      <c r="B12816" s="1" t="s">
        <v>146</v>
      </c>
    </row>
    <row r="12817" spans="1:59" x14ac:dyDescent="0.3">
      <c r="A12817" s="1" t="s">
        <v>281</v>
      </c>
      <c r="B12817" s="1" t="s">
        <v>147</v>
      </c>
    </row>
    <row r="12818" spans="1:59" x14ac:dyDescent="0.3">
      <c r="A12818" s="1" t="s">
        <v>281</v>
      </c>
      <c r="B12818" s="1" t="s">
        <v>148</v>
      </c>
    </row>
    <row r="12819" spans="1:59" x14ac:dyDescent="0.3">
      <c r="A12819" s="1" t="s">
        <v>281</v>
      </c>
      <c r="B12819" s="1" t="s">
        <v>149</v>
      </c>
      <c r="AG12819" s="1">
        <v>19.847038113781242</v>
      </c>
      <c r="AH12819" s="1">
        <v>18.594281389264726</v>
      </c>
      <c r="AI12819" s="1">
        <v>22.342831631805957</v>
      </c>
      <c r="AJ12819" s="1">
        <v>31.560790273556233</v>
      </c>
      <c r="AK12819" s="1">
        <v>30.751981347305023</v>
      </c>
    </row>
    <row r="12820" spans="1:59" x14ac:dyDescent="0.3">
      <c r="A12820" s="1" t="s">
        <v>281</v>
      </c>
      <c r="B12820" s="1" t="s">
        <v>150</v>
      </c>
    </row>
    <row r="12821" spans="1:59" x14ac:dyDescent="0.3">
      <c r="A12821" s="1" t="s">
        <v>281</v>
      </c>
      <c r="B12821" s="1" t="s">
        <v>151</v>
      </c>
      <c r="AG12821" s="1">
        <v>78.772535087032665</v>
      </c>
      <c r="AH12821" s="1">
        <v>76.090828924162253</v>
      </c>
      <c r="AI12821" s="1">
        <v>74.528576794330462</v>
      </c>
      <c r="AJ12821" s="1">
        <v>78.910190522119009</v>
      </c>
      <c r="AO12821" s="1">
        <v>79.084691984332565</v>
      </c>
      <c r="AQ12821" s="1">
        <v>66.752502066153198</v>
      </c>
    </row>
    <row r="12822" spans="1:59" x14ac:dyDescent="0.3">
      <c r="A12822" s="1" t="s">
        <v>281</v>
      </c>
      <c r="B12822" s="1" t="s">
        <v>152</v>
      </c>
      <c r="AY12822" s="1">
        <v>23.587074896146383</v>
      </c>
      <c r="AZ12822" s="1">
        <v>24.254064572414659</v>
      </c>
      <c r="BA12822" s="1">
        <v>32.751505568910908</v>
      </c>
      <c r="BB12822" s="1">
        <v>25.749227443247229</v>
      </c>
      <c r="BC12822" s="1">
        <v>27.27185874806613</v>
      </c>
      <c r="BD12822" s="1">
        <v>23.22138033585809</v>
      </c>
      <c r="BE12822" s="1">
        <v>21.877337176593848</v>
      </c>
      <c r="BF12822" s="1">
        <v>63.464765274763359</v>
      </c>
      <c r="BG12822" s="1">
        <v>68.702839777215502</v>
      </c>
    </row>
    <row r="12823" spans="1:59" x14ac:dyDescent="0.3">
      <c r="A12823" s="1" t="s">
        <v>281</v>
      </c>
      <c r="B12823" s="1" t="s">
        <v>153</v>
      </c>
    </row>
    <row r="12824" spans="1:59" x14ac:dyDescent="0.3">
      <c r="A12824" s="1" t="s">
        <v>281</v>
      </c>
      <c r="B12824" s="1" t="s">
        <v>154</v>
      </c>
      <c r="AG12824" s="1">
        <v>48.953254014693456</v>
      </c>
      <c r="AH12824" s="1">
        <v>46.610827601508767</v>
      </c>
      <c r="AI12824" s="1">
        <v>44.864314468387398</v>
      </c>
      <c r="AJ12824" s="1">
        <v>44.326190133755212</v>
      </c>
      <c r="AK12824" s="1">
        <v>53.545015641104463</v>
      </c>
      <c r="AL12824" s="1">
        <v>53.662001388283528</v>
      </c>
      <c r="AM12824" s="1">
        <v>55.643369096501679</v>
      </c>
      <c r="AN12824" s="1">
        <v>62.404655630261594</v>
      </c>
      <c r="AO12824" s="1">
        <v>66.350146086421645</v>
      </c>
      <c r="AP12824" s="1">
        <v>63.537300922045262</v>
      </c>
      <c r="AQ12824" s="1">
        <v>57.741531255777645</v>
      </c>
      <c r="AR12824" s="1">
        <v>68.26755672691246</v>
      </c>
      <c r="AS12824" s="1">
        <v>69.734460126120709</v>
      </c>
      <c r="BE12824" s="1">
        <v>26.894612001984481</v>
      </c>
      <c r="BF12824" s="1">
        <v>29.875377726046253</v>
      </c>
    </row>
    <row r="12825" spans="1:59" x14ac:dyDescent="0.3">
      <c r="A12825" s="1" t="s">
        <v>281</v>
      </c>
      <c r="B12825" s="1" t="s">
        <v>155</v>
      </c>
    </row>
    <row r="12826" spans="1:59" x14ac:dyDescent="0.3">
      <c r="A12826" s="1" t="s">
        <v>281</v>
      </c>
      <c r="B12826" s="1" t="s">
        <v>156</v>
      </c>
      <c r="AG12826" s="1">
        <v>189.2462855575867</v>
      </c>
      <c r="AH12826" s="1">
        <v>78.21675120639091</v>
      </c>
      <c r="AI12826" s="1">
        <v>80.142729037233011</v>
      </c>
      <c r="AJ12826" s="1">
        <v>70.616098454411841</v>
      </c>
      <c r="AK12826" s="1">
        <v>55.491534708203574</v>
      </c>
      <c r="AW12826" s="1">
        <v>32.539457543631087</v>
      </c>
      <c r="AX12826" s="1">
        <v>28.528818392682574</v>
      </c>
      <c r="AY12826" s="1">
        <v>26.076322347553038</v>
      </c>
      <c r="AZ12826" s="1">
        <v>26.400865875359603</v>
      </c>
      <c r="BA12826" s="1">
        <v>23.681791339694136</v>
      </c>
      <c r="BB12826" s="1">
        <v>20.720216572413321</v>
      </c>
      <c r="BC12826" s="1">
        <v>19.2166594587652</v>
      </c>
      <c r="BD12826" s="1">
        <v>18.39442038353452</v>
      </c>
      <c r="BE12826" s="1">
        <v>19.343656331277749</v>
      </c>
      <c r="BF12826" s="1">
        <v>22.578573565822708</v>
      </c>
      <c r="BG12826" s="1">
        <v>23.183249608188611</v>
      </c>
    </row>
    <row r="12827" spans="1:59" x14ac:dyDescent="0.3">
      <c r="A12827" s="1" t="s">
        <v>281</v>
      </c>
      <c r="B12827" s="1" t="s">
        <v>157</v>
      </c>
      <c r="AG12827" s="1">
        <v>51.301709837296713</v>
      </c>
      <c r="AH12827" s="1">
        <v>49.698119647983873</v>
      </c>
      <c r="AI12827" s="1">
        <v>52.773130880708877</v>
      </c>
      <c r="AJ12827" s="1">
        <v>67.131289688339507</v>
      </c>
      <c r="AK12827" s="1">
        <v>56.416501076239335</v>
      </c>
      <c r="AL12827" s="1">
        <v>61.063741932505089</v>
      </c>
      <c r="AM12827" s="1">
        <v>53.189617306698857</v>
      </c>
      <c r="AN12827" s="1">
        <v>55.653771330544686</v>
      </c>
      <c r="AO12827" s="1">
        <v>60.125265210188886</v>
      </c>
      <c r="AP12827" s="1">
        <v>54.518694813447944</v>
      </c>
      <c r="AQ12827" s="1">
        <v>58.59843311741102</v>
      </c>
      <c r="AR12827" s="1">
        <v>59.261495578305592</v>
      </c>
      <c r="AS12827" s="1">
        <v>64.715074553290961</v>
      </c>
      <c r="AT12827" s="1">
        <v>71.115809103630653</v>
      </c>
      <c r="AU12827" s="1">
        <v>71.60072520322521</v>
      </c>
      <c r="AV12827" s="1">
        <v>65.709743123316642</v>
      </c>
      <c r="AW12827" s="1">
        <v>58.797873992101579</v>
      </c>
      <c r="AX12827" s="1">
        <v>51.574891627987498</v>
      </c>
      <c r="AY12827" s="1">
        <v>52.432270932465364</v>
      </c>
      <c r="AZ12827" s="1">
        <v>52.400693134416464</v>
      </c>
      <c r="BA12827" s="1">
        <v>50.196241476493761</v>
      </c>
      <c r="BB12827" s="1">
        <v>48.80584812545721</v>
      </c>
      <c r="BC12827" s="1">
        <v>49.157455206704896</v>
      </c>
      <c r="BD12827" s="1">
        <v>47.144181857635182</v>
      </c>
      <c r="BE12827" s="1">
        <v>43.426338941461985</v>
      </c>
    </row>
    <row r="12828" spans="1:59" x14ac:dyDescent="0.3">
      <c r="A12828" s="1" t="s">
        <v>281</v>
      </c>
      <c r="B12828" s="1" t="s">
        <v>158</v>
      </c>
      <c r="AK12828" s="1">
        <v>60.454398470457569</v>
      </c>
    </row>
    <row r="12829" spans="1:59" x14ac:dyDescent="0.3">
      <c r="A12829" s="1" t="s">
        <v>281</v>
      </c>
      <c r="B12829" s="1" t="s">
        <v>159</v>
      </c>
      <c r="AJ12829" s="1">
        <v>8.2457377353628836</v>
      </c>
      <c r="AK12829" s="1">
        <v>5.6574045702942959</v>
      </c>
    </row>
    <row r="12830" spans="1:59" x14ac:dyDescent="0.3">
      <c r="A12830" s="1" t="s">
        <v>281</v>
      </c>
      <c r="B12830" s="1" t="s">
        <v>160</v>
      </c>
    </row>
    <row r="12831" spans="1:59" x14ac:dyDescent="0.3">
      <c r="A12831" s="1" t="s">
        <v>281</v>
      </c>
      <c r="B12831" s="1" t="s">
        <v>161</v>
      </c>
    </row>
    <row r="12832" spans="1:59" x14ac:dyDescent="0.3">
      <c r="A12832" s="1" t="s">
        <v>281</v>
      </c>
      <c r="B12832" s="1" t="s">
        <v>162</v>
      </c>
    </row>
    <row r="12833" spans="1:59" x14ac:dyDescent="0.3">
      <c r="A12833" s="1" t="s">
        <v>281</v>
      </c>
      <c r="B12833" s="1" t="s">
        <v>163</v>
      </c>
      <c r="AO12833" s="1">
        <v>143.94899953339319</v>
      </c>
      <c r="AP12833" s="1">
        <v>100.74413772420515</v>
      </c>
      <c r="AQ12833" s="1">
        <v>62.148888866957606</v>
      </c>
      <c r="AR12833" s="1">
        <v>48.983615335170391</v>
      </c>
      <c r="AS12833" s="1">
        <v>41.352716864410695</v>
      </c>
      <c r="AV12833" s="1">
        <v>16.660868447566969</v>
      </c>
      <c r="AW12833" s="1">
        <v>9.8910728604307181</v>
      </c>
      <c r="AX12833" s="1">
        <v>7.1584301166271054</v>
      </c>
      <c r="AY12833" s="1">
        <v>6.4952874378899725</v>
      </c>
      <c r="AZ12833" s="1">
        <v>8.6978663350840151</v>
      </c>
      <c r="BA12833" s="1">
        <v>9.09810564475071</v>
      </c>
      <c r="BB12833" s="1">
        <v>8.6410819443058191</v>
      </c>
      <c r="BC12833" s="1">
        <v>8.5514085934035595</v>
      </c>
      <c r="BD12833" s="1">
        <v>9.0672556404884794</v>
      </c>
      <c r="BE12833" s="1">
        <v>11.200461282728584</v>
      </c>
      <c r="BF12833" s="1">
        <v>13.540765776855817</v>
      </c>
      <c r="BG12833" s="1">
        <v>14.241739579354817</v>
      </c>
    </row>
    <row r="12834" spans="1:59" x14ac:dyDescent="0.3">
      <c r="A12834" s="1" t="s">
        <v>281</v>
      </c>
      <c r="B12834" s="1" t="s">
        <v>164</v>
      </c>
      <c r="AG12834" s="1">
        <v>49.796920272908693</v>
      </c>
      <c r="AH12834" s="1">
        <v>47.860103099728214</v>
      </c>
      <c r="AI12834" s="1">
        <v>48.428974256703398</v>
      </c>
    </row>
    <row r="12835" spans="1:59" x14ac:dyDescent="0.3">
      <c r="A12835" s="1" t="s">
        <v>281</v>
      </c>
      <c r="B12835" s="1" t="s">
        <v>165</v>
      </c>
    </row>
    <row r="12836" spans="1:59" x14ac:dyDescent="0.3">
      <c r="A12836" s="1" t="s">
        <v>281</v>
      </c>
      <c r="B12836" s="1" t="s">
        <v>166</v>
      </c>
      <c r="AS12836" s="1">
        <v>12.734828148148146</v>
      </c>
      <c r="AT12836" s="1">
        <v>26.528665398298536</v>
      </c>
      <c r="AU12836" s="1">
        <v>31.923367794778823</v>
      </c>
      <c r="AV12836" s="1">
        <v>39.342325430362109</v>
      </c>
      <c r="AW12836" s="1">
        <v>47.765611760683761</v>
      </c>
      <c r="AX12836" s="1">
        <v>47.450960132122724</v>
      </c>
      <c r="AY12836" s="1">
        <v>46.868538330477364</v>
      </c>
      <c r="AZ12836" s="1">
        <v>46.607400732432438</v>
      </c>
      <c r="BA12836" s="1">
        <v>54.972492663847781</v>
      </c>
      <c r="BB12836" s="1">
        <v>44.829375461243281</v>
      </c>
      <c r="BC12836" s="1">
        <v>51.217721879103287</v>
      </c>
      <c r="BD12836" s="1">
        <v>54.023013552215183</v>
      </c>
      <c r="BF12836" s="1">
        <v>56.930229072742833</v>
      </c>
      <c r="BG12836" s="1">
        <v>57.328087533416749</v>
      </c>
    </row>
    <row r="12837" spans="1:59" x14ac:dyDescent="0.3">
      <c r="A12837" s="1" t="s">
        <v>281</v>
      </c>
      <c r="B12837" s="1" t="s">
        <v>167</v>
      </c>
    </row>
    <row r="12838" spans="1:59" x14ac:dyDescent="0.3">
      <c r="A12838" s="1" t="s">
        <v>281</v>
      </c>
      <c r="B12838" s="1" t="s">
        <v>168</v>
      </c>
    </row>
    <row r="12839" spans="1:59" x14ac:dyDescent="0.3">
      <c r="A12839" s="1" t="s">
        <v>281</v>
      </c>
      <c r="B12839" s="1" t="s">
        <v>169</v>
      </c>
    </row>
    <row r="12840" spans="1:59" x14ac:dyDescent="0.3">
      <c r="A12840" s="1" t="s">
        <v>281</v>
      </c>
      <c r="B12840" s="1" t="s">
        <v>170</v>
      </c>
    </row>
    <row r="12841" spans="1:59" x14ac:dyDescent="0.3">
      <c r="A12841" s="1" t="s">
        <v>281</v>
      </c>
      <c r="B12841" s="1" t="s">
        <v>171</v>
      </c>
      <c r="AY12841" s="1">
        <v>176.92433805068984</v>
      </c>
      <c r="AZ12841" s="1">
        <v>100.44557030795455</v>
      </c>
      <c r="BA12841" s="1">
        <v>75.353415858862718</v>
      </c>
      <c r="BB12841" s="1">
        <v>78.841315550166712</v>
      </c>
      <c r="BC12841" s="1">
        <v>78.141805671811142</v>
      </c>
      <c r="BD12841" s="1">
        <v>51.55062981570606</v>
      </c>
      <c r="BE12841" s="1">
        <v>68.836359687870001</v>
      </c>
      <c r="BF12841" s="1">
        <v>63.340393380061279</v>
      </c>
    </row>
    <row r="12842" spans="1:59" x14ac:dyDescent="0.3">
      <c r="A12842" s="1" t="s">
        <v>281</v>
      </c>
      <c r="B12842" s="1" t="s">
        <v>172</v>
      </c>
    </row>
    <row r="12843" spans="1:59" x14ac:dyDescent="0.3">
      <c r="A12843" s="1" t="s">
        <v>281</v>
      </c>
      <c r="B12843" s="1" t="s">
        <v>173</v>
      </c>
      <c r="AG12843" s="1">
        <v>77.855311856755975</v>
      </c>
      <c r="AH12843" s="1">
        <v>78.977321918750036</v>
      </c>
      <c r="AI12843" s="1">
        <v>81.882755810749387</v>
      </c>
      <c r="AJ12843" s="1">
        <v>72.879637184688804</v>
      </c>
      <c r="AK12843" s="1">
        <v>70.281834545477167</v>
      </c>
      <c r="AL12843" s="1">
        <v>72.780490313208787</v>
      </c>
      <c r="AM12843" s="1">
        <v>72.735334061977994</v>
      </c>
      <c r="AN12843" s="1">
        <v>71.360729266724249</v>
      </c>
      <c r="AO12843" s="1">
        <v>82.599116639914016</v>
      </c>
      <c r="AP12843" s="1">
        <v>87.860378455069139</v>
      </c>
      <c r="AQ12843" s="1">
        <v>83.842291725531965</v>
      </c>
      <c r="AR12843" s="1">
        <v>93.936312510255732</v>
      </c>
      <c r="AS12843" s="1">
        <v>106.33254092835102</v>
      </c>
      <c r="AT12843" s="1">
        <v>108.58998377007944</v>
      </c>
      <c r="AU12843" s="1">
        <v>101.77901899368935</v>
      </c>
      <c r="AV12843" s="1">
        <v>94.96669377547326</v>
      </c>
      <c r="AW12843" s="1">
        <v>82.83748054275344</v>
      </c>
      <c r="AX12843" s="1">
        <v>77.276074303550899</v>
      </c>
      <c r="AY12843" s="1">
        <v>96.409964751611298</v>
      </c>
      <c r="AZ12843" s="1">
        <v>106.37246830232175</v>
      </c>
      <c r="BA12843" s="1">
        <v>101.44978241795144</v>
      </c>
      <c r="BB12843" s="1">
        <v>104.78518384860995</v>
      </c>
      <c r="BC12843" s="1">
        <v>107.82809362462562</v>
      </c>
      <c r="BD12843" s="1">
        <v>99.446488856115948</v>
      </c>
      <c r="BE12843" s="1">
        <v>99.609798672959542</v>
      </c>
      <c r="BF12843" s="1">
        <v>103.32083975192947</v>
      </c>
      <c r="BG12843" s="1">
        <v>109.19750617116692</v>
      </c>
    </row>
    <row r="12844" spans="1:59" x14ac:dyDescent="0.3">
      <c r="A12844" s="1" t="s">
        <v>281</v>
      </c>
      <c r="B12844" s="1" t="s">
        <v>174</v>
      </c>
    </row>
    <row r="12845" spans="1:59" x14ac:dyDescent="0.3">
      <c r="A12845" s="1" t="s">
        <v>281</v>
      </c>
      <c r="B12845" s="1" t="s">
        <v>175</v>
      </c>
    </row>
    <row r="12846" spans="1:59" x14ac:dyDescent="0.3">
      <c r="A12846" s="1" t="s">
        <v>281</v>
      </c>
      <c r="B12846" s="1" t="s">
        <v>176</v>
      </c>
      <c r="AJ12846" s="1">
        <v>20.189085235982244</v>
      </c>
      <c r="AK12846" s="1">
        <v>17.694194338608369</v>
      </c>
    </row>
    <row r="12847" spans="1:59" x14ac:dyDescent="0.3">
      <c r="A12847" s="1" t="s">
        <v>281</v>
      </c>
      <c r="B12847" s="1" t="s">
        <v>177</v>
      </c>
      <c r="BB12847" s="1">
        <v>14.111677481989283</v>
      </c>
      <c r="BC12847" s="1">
        <v>11.536197505610959</v>
      </c>
      <c r="BD12847" s="1">
        <v>10.11486954817625</v>
      </c>
      <c r="BE12847" s="1">
        <v>8.7206053985972591</v>
      </c>
      <c r="BF12847" s="1">
        <v>6.7419892969833448</v>
      </c>
      <c r="BG12847" s="1">
        <v>6.2638162631018988</v>
      </c>
    </row>
    <row r="12848" spans="1:59" x14ac:dyDescent="0.3">
      <c r="A12848" s="1" t="s">
        <v>281</v>
      </c>
      <c r="B12848" s="1" t="s">
        <v>178</v>
      </c>
    </row>
    <row r="12849" spans="1:59" x14ac:dyDescent="0.3">
      <c r="A12849" s="1" t="s">
        <v>281</v>
      </c>
      <c r="B12849" s="1" t="s">
        <v>179</v>
      </c>
      <c r="AG12849" s="1">
        <v>35.339882463516531</v>
      </c>
      <c r="AH12849" s="1">
        <v>36.994842875717687</v>
      </c>
      <c r="AI12849" s="1">
        <v>40.306418953255339</v>
      </c>
      <c r="AJ12849" s="1">
        <v>43.784006707922821</v>
      </c>
      <c r="AK12849" s="1">
        <v>49.22969653368478</v>
      </c>
      <c r="AL12849" s="1">
        <v>49.565857378473758</v>
      </c>
      <c r="AM12849" s="1">
        <v>48.912956125878686</v>
      </c>
      <c r="AN12849" s="1">
        <v>47.813379565563061</v>
      </c>
      <c r="AO12849" s="1">
        <v>49.583408826533692</v>
      </c>
      <c r="AP12849" s="1">
        <v>46.772877725506831</v>
      </c>
      <c r="AQ12849" s="1">
        <v>44.113221264598593</v>
      </c>
      <c r="AY12849" s="1">
        <v>26.018472282079451</v>
      </c>
    </row>
    <row r="12850" spans="1:59" x14ac:dyDescent="0.3">
      <c r="A12850" s="1" t="s">
        <v>281</v>
      </c>
      <c r="B12850" s="1" t="s">
        <v>180</v>
      </c>
    </row>
    <row r="12851" spans="1:59" x14ac:dyDescent="0.3">
      <c r="A12851" s="1" t="s">
        <v>281</v>
      </c>
      <c r="B12851" s="1" t="s">
        <v>181</v>
      </c>
      <c r="N12851" s="1">
        <v>1767.3855741443208</v>
      </c>
      <c r="AL12851" s="1">
        <v>54.35579651314081</v>
      </c>
      <c r="AM12851" s="1">
        <v>60.100439782203708</v>
      </c>
      <c r="AN12851" s="1">
        <v>59.622556139357904</v>
      </c>
      <c r="AO12851" s="1">
        <v>60.141940308039857</v>
      </c>
      <c r="AP12851" s="1">
        <v>55.210223621973462</v>
      </c>
      <c r="AQ12851" s="1">
        <v>52.735541744406824</v>
      </c>
      <c r="AR12851" s="1">
        <v>48.770721838507939</v>
      </c>
      <c r="AS12851" s="1">
        <v>47.845651754342185</v>
      </c>
      <c r="AT12851" s="1">
        <v>44.07196206430897</v>
      </c>
      <c r="AU12851" s="1">
        <v>43.269867730870793</v>
      </c>
      <c r="AV12851" s="1">
        <v>40.606534333148936</v>
      </c>
      <c r="AW12851" s="1">
        <v>36.078483035639053</v>
      </c>
      <c r="AX12851" s="1">
        <v>32.260707635817852</v>
      </c>
      <c r="AY12851" s="1">
        <v>37.380831844436393</v>
      </c>
      <c r="AZ12851" s="1">
        <v>51.207696019963002</v>
      </c>
      <c r="BA12851" s="1">
        <v>54.024537552011587</v>
      </c>
      <c r="BB12851" s="1">
        <v>62.317797550808585</v>
      </c>
      <c r="BC12851" s="1">
        <v>84.58157358677721</v>
      </c>
      <c r="BD12851" s="1">
        <v>99.922589121518342</v>
      </c>
      <c r="BE12851" s="1">
        <v>112.20992346047407</v>
      </c>
      <c r="BF12851" s="1">
        <v>104.74456814259318</v>
      </c>
      <c r="BG12851" s="1">
        <v>104.57291527402231</v>
      </c>
    </row>
    <row r="12852" spans="1:59" x14ac:dyDescent="0.3">
      <c r="A12852" s="1" t="s">
        <v>281</v>
      </c>
      <c r="B12852" s="1" t="s">
        <v>182</v>
      </c>
      <c r="AG12852" s="1">
        <v>96.580625512766332</v>
      </c>
      <c r="AH12852" s="1">
        <v>98.483395775423332</v>
      </c>
      <c r="AI12852" s="1">
        <v>95.361911950395381</v>
      </c>
      <c r="AJ12852" s="1">
        <v>96.797814098265491</v>
      </c>
      <c r="AK12852" s="1">
        <v>94.855323234625715</v>
      </c>
      <c r="AL12852" s="1">
        <v>94.649820597449434</v>
      </c>
      <c r="AM12852" s="1">
        <v>92.343984335944</v>
      </c>
      <c r="AN12852" s="1">
        <v>86.105931670320984</v>
      </c>
      <c r="AO12852" s="1">
        <v>89.19582391113434</v>
      </c>
      <c r="AP12852" s="1">
        <v>95.108154612767336</v>
      </c>
      <c r="AQ12852" s="1">
        <v>96.904032645375921</v>
      </c>
      <c r="AR12852" s="1">
        <v>103.21927414988509</v>
      </c>
      <c r="AS12852" s="1">
        <v>105.52499075470088</v>
      </c>
      <c r="AT12852" s="1">
        <v>102.27071202347587</v>
      </c>
      <c r="AU12852" s="1">
        <v>102.32853669886902</v>
      </c>
      <c r="AV12852" s="1">
        <v>90.604913114985351</v>
      </c>
      <c r="AW12852" s="1">
        <v>88.699484122122868</v>
      </c>
      <c r="AX12852" s="1">
        <v>84.994416948334134</v>
      </c>
      <c r="AZ12852" s="1">
        <v>86.063491912485972</v>
      </c>
      <c r="BA12852" s="1">
        <v>71.585318439823027</v>
      </c>
      <c r="BB12852" s="1">
        <v>71.108109376916062</v>
      </c>
      <c r="BC12852" s="1">
        <v>68.710394650639046</v>
      </c>
      <c r="BD12852" s="1">
        <v>70.821106061056213</v>
      </c>
      <c r="BE12852" s="1">
        <v>71.332798378902979</v>
      </c>
      <c r="BF12852" s="1">
        <v>77.650394120934365</v>
      </c>
    </row>
    <row r="12853" spans="1:59" x14ac:dyDescent="0.3">
      <c r="A12853" s="1" t="s">
        <v>281</v>
      </c>
      <c r="B12853" s="1" t="s">
        <v>183</v>
      </c>
      <c r="AS12853" s="1">
        <v>79.268809580690657</v>
      </c>
      <c r="AT12853" s="1">
        <v>92.308542031592737</v>
      </c>
      <c r="AU12853" s="1">
        <v>90.828054331703967</v>
      </c>
      <c r="AV12853" s="1">
        <v>92.321229144810317</v>
      </c>
      <c r="AW12853" s="1">
        <v>84.659551356104629</v>
      </c>
      <c r="AX12853" s="1">
        <v>97.04632281429501</v>
      </c>
      <c r="AY12853" s="1">
        <v>95.738859061395331</v>
      </c>
      <c r="AZ12853" s="1">
        <v>104.31253497620381</v>
      </c>
      <c r="BA12853" s="1">
        <v>107.43692934332461</v>
      </c>
      <c r="BB12853" s="1">
        <v>105.31896102719718</v>
      </c>
      <c r="BC12853" s="1">
        <v>99.883393795809582</v>
      </c>
      <c r="BD12853" s="1">
        <v>69.908573293522508</v>
      </c>
      <c r="BE12853" s="1">
        <v>59.902696455774972</v>
      </c>
    </row>
    <row r="12854" spans="1:59" x14ac:dyDescent="0.3">
      <c r="A12854" s="1" t="s">
        <v>281</v>
      </c>
      <c r="B12854" s="1" t="s">
        <v>184</v>
      </c>
      <c r="AQ12854" s="1">
        <v>30.877680698967435</v>
      </c>
      <c r="AR12854" s="1">
        <v>40.07053941908714</v>
      </c>
      <c r="AS12854" s="1">
        <v>50.032921810699591</v>
      </c>
      <c r="AT12854" s="1">
        <v>48.518379594898725</v>
      </c>
      <c r="AU12854" s="1">
        <v>49.583333333333336</v>
      </c>
      <c r="AV12854" s="1">
        <v>52.035225048923685</v>
      </c>
      <c r="AW12854" s="1">
        <v>47.195737444056171</v>
      </c>
      <c r="AX12854" s="1">
        <v>45.298053206598212</v>
      </c>
      <c r="AY12854" s="1">
        <v>41.634530126428629</v>
      </c>
      <c r="AZ12854" s="1">
        <v>43.397702363589183</v>
      </c>
      <c r="BA12854" s="1">
        <v>45.722152552308259</v>
      </c>
      <c r="BB12854" s="1">
        <v>49.531823280506515</v>
      </c>
      <c r="BC12854" s="1">
        <v>55.12776113263255</v>
      </c>
      <c r="BD12854" s="1">
        <v>56.922959733172277</v>
      </c>
      <c r="BE12854" s="1">
        <v>57.577643468677188</v>
      </c>
    </row>
    <row r="12855" spans="1:59" x14ac:dyDescent="0.3">
      <c r="A12855" s="1" t="s">
        <v>281</v>
      </c>
      <c r="B12855" s="1" t="s">
        <v>185</v>
      </c>
    </row>
    <row r="12856" spans="1:59" x14ac:dyDescent="0.3">
      <c r="A12856" s="1" t="s">
        <v>281</v>
      </c>
      <c r="B12856" s="1" t="s">
        <v>186</v>
      </c>
      <c r="AG12856" s="1">
        <v>31.526093646159438</v>
      </c>
      <c r="AH12856" s="1">
        <v>31.582466135689785</v>
      </c>
      <c r="AI12856" s="1">
        <v>33.631983750048803</v>
      </c>
      <c r="AJ12856" s="1">
        <v>40.709875708752207</v>
      </c>
      <c r="AK12856" s="1">
        <v>43.263847150273989</v>
      </c>
      <c r="AL12856" s="1">
        <v>43.353266772375662</v>
      </c>
      <c r="AM12856" s="1">
        <v>41.607906485448069</v>
      </c>
      <c r="AN12856" s="1">
        <v>39.38320239323776</v>
      </c>
      <c r="AO12856" s="1">
        <v>40.038716318507937</v>
      </c>
      <c r="AP12856" s="1">
        <v>51.94599853243075</v>
      </c>
      <c r="AQ12856" s="1">
        <v>51.742877900360753</v>
      </c>
      <c r="AR12856" s="1">
        <v>48.901646455909585</v>
      </c>
      <c r="AS12856" s="1">
        <v>52.330021049883278</v>
      </c>
      <c r="AT12856" s="1">
        <v>55.454896965662392</v>
      </c>
      <c r="AU12856" s="1">
        <v>59.325944872637606</v>
      </c>
      <c r="AV12856" s="1">
        <v>57.14987430121198</v>
      </c>
      <c r="AW12856" s="1">
        <v>54.052379520210572</v>
      </c>
      <c r="AX12856" s="1">
        <v>45.724986984612428</v>
      </c>
      <c r="AY12856" s="1">
        <v>45.844346832295699</v>
      </c>
      <c r="AZ12856" s="1">
        <v>56.831217982948601</v>
      </c>
      <c r="BA12856" s="1">
        <v>59.894743137372167</v>
      </c>
      <c r="BB12856" s="1">
        <v>58.468406781517899</v>
      </c>
      <c r="BC12856" s="1">
        <v>61.20518247707011</v>
      </c>
      <c r="BD12856" s="1">
        <v>63.553916785637256</v>
      </c>
      <c r="BE12856" s="1">
        <v>68.749459240748564</v>
      </c>
    </row>
    <row r="12857" spans="1:59" x14ac:dyDescent="0.3">
      <c r="A12857" s="1" t="s">
        <v>281</v>
      </c>
      <c r="B12857" s="1" t="s">
        <v>187</v>
      </c>
    </row>
    <row r="12858" spans="1:59" x14ac:dyDescent="0.3">
      <c r="A12858" s="1" t="s">
        <v>281</v>
      </c>
      <c r="B12858" s="1" t="s">
        <v>188</v>
      </c>
    </row>
    <row r="12859" spans="1:59" x14ac:dyDescent="0.3">
      <c r="A12859" s="1" t="s">
        <v>281</v>
      </c>
      <c r="B12859" s="1" t="s">
        <v>189</v>
      </c>
    </row>
    <row r="12860" spans="1:59" x14ac:dyDescent="0.3">
      <c r="A12860" s="1" t="s">
        <v>281</v>
      </c>
      <c r="B12860" s="1" t="s">
        <v>190</v>
      </c>
      <c r="AG12860" s="1">
        <v>12.692933385669036</v>
      </c>
      <c r="AH12860" s="1">
        <v>13.433422079398735</v>
      </c>
      <c r="AI12860" s="1">
        <v>15.685933647720809</v>
      </c>
      <c r="AJ12860" s="1">
        <v>18.994670056851497</v>
      </c>
      <c r="AK12860" s="1">
        <v>20.666569192849238</v>
      </c>
      <c r="AL12860" s="1">
        <v>23.166144590589163</v>
      </c>
      <c r="AM12860" s="1">
        <v>23.599168358366313</v>
      </c>
      <c r="AN12860" s="1">
        <v>25.643075316525831</v>
      </c>
      <c r="AO12860" s="1">
        <v>27.907978750792033</v>
      </c>
      <c r="AP12860" s="1">
        <v>25.692323437117754</v>
      </c>
      <c r="AQ12860" s="1">
        <v>26.337097392030106</v>
      </c>
      <c r="AR12860" s="1">
        <v>25.260396759893993</v>
      </c>
      <c r="AS12860" s="1">
        <v>30.390260767285277</v>
      </c>
      <c r="AT12860" s="1">
        <v>29.437765349462996</v>
      </c>
      <c r="AU12860" s="1">
        <v>29.998391824605264</v>
      </c>
      <c r="AV12860" s="1">
        <v>30.012952132413506</v>
      </c>
      <c r="AW12860" s="1">
        <v>26.353418980343431</v>
      </c>
      <c r="AX12860" s="1">
        <v>24.005218020356089</v>
      </c>
      <c r="AY12860" s="1">
        <v>23.641727267721627</v>
      </c>
      <c r="AZ12860" s="1">
        <v>22.245896412134663</v>
      </c>
      <c r="BA12860" s="1">
        <v>21.561060726958871</v>
      </c>
      <c r="BB12860" s="1">
        <v>21.672606569497287</v>
      </c>
      <c r="BC12860" s="1">
        <v>21.849971660409338</v>
      </c>
      <c r="BD12860" s="1">
        <v>20.656958511343063</v>
      </c>
      <c r="BE12860" s="1">
        <v>21.049756585754096</v>
      </c>
      <c r="BF12860" s="1">
        <v>20.887747431231645</v>
      </c>
      <c r="BG12860" s="1">
        <v>19.734913549640915</v>
      </c>
    </row>
    <row r="12861" spans="1:59" x14ac:dyDescent="0.3">
      <c r="A12861" s="1" t="s">
        <v>281</v>
      </c>
      <c r="B12861" s="1" t="s">
        <v>191</v>
      </c>
    </row>
    <row r="12862" spans="1:59" x14ac:dyDescent="0.3">
      <c r="A12862" s="1" t="s">
        <v>281</v>
      </c>
      <c r="B12862" s="1" t="s">
        <v>192</v>
      </c>
    </row>
    <row r="12863" spans="1:59" x14ac:dyDescent="0.3">
      <c r="A12863" s="1" t="s">
        <v>281</v>
      </c>
      <c r="B12863" s="1" t="s">
        <v>193</v>
      </c>
    </row>
    <row r="12864" spans="1:59" x14ac:dyDescent="0.3">
      <c r="A12864" s="1" t="s">
        <v>281</v>
      </c>
      <c r="B12864" s="1" t="s">
        <v>194</v>
      </c>
      <c r="AG12864" s="1">
        <v>18.447753850148324</v>
      </c>
      <c r="AH12864" s="1">
        <v>13.365567336275708</v>
      </c>
      <c r="AI12864" s="1">
        <v>10.878995158746479</v>
      </c>
      <c r="AJ12864" s="1">
        <v>8.1862435367003883</v>
      </c>
      <c r="AK12864" s="1">
        <v>5.693219737116741</v>
      </c>
      <c r="AL12864" s="1">
        <v>4.6100947123183866</v>
      </c>
      <c r="AM12864" s="1">
        <v>3.6734974574246904</v>
      </c>
      <c r="AN12864" s="1">
        <v>4.641520409484726</v>
      </c>
      <c r="AO12864" s="1">
        <v>10.66985738542137</v>
      </c>
      <c r="AP12864" s="1">
        <v>20.005778915559773</v>
      </c>
      <c r="AQ12864" s="1">
        <v>21.964586513919627</v>
      </c>
      <c r="AR12864" s="1">
        <v>24.578334035858926</v>
      </c>
      <c r="AS12864" s="1">
        <v>30.070356272157166</v>
      </c>
      <c r="AT12864" s="1">
        <v>27.046018372080617</v>
      </c>
      <c r="AU12864" s="1">
        <v>24.396399800870888</v>
      </c>
      <c r="AV12864" s="1">
        <v>25.458128278076924</v>
      </c>
      <c r="AW12864" s="1">
        <v>24.38065914946521</v>
      </c>
      <c r="AX12864" s="1">
        <v>22.993466831917537</v>
      </c>
      <c r="AY12864" s="1">
        <v>22.450217262328795</v>
      </c>
      <c r="AZ12864" s="1">
        <v>26.779195203644562</v>
      </c>
      <c r="BA12864" s="1">
        <v>26.900845543726515</v>
      </c>
      <c r="BB12864" s="1">
        <v>28.131976300687384</v>
      </c>
      <c r="BC12864" s="1">
        <v>28.444716023882805</v>
      </c>
      <c r="BD12864" s="1">
        <v>34.781844171012075</v>
      </c>
      <c r="BE12864" s="1">
        <v>39.568652217360736</v>
      </c>
      <c r="BF12864" s="1">
        <v>35.27396297425183</v>
      </c>
    </row>
    <row r="12865" spans="1:59" x14ac:dyDescent="0.3">
      <c r="A12865" s="1" t="s">
        <v>281</v>
      </c>
      <c r="B12865" s="1" t="s">
        <v>195</v>
      </c>
    </row>
    <row r="12866" spans="1:59" x14ac:dyDescent="0.3">
      <c r="A12866" s="1" t="s">
        <v>281</v>
      </c>
      <c r="B12866" s="1" t="s">
        <v>196</v>
      </c>
    </row>
    <row r="12867" spans="1:59" x14ac:dyDescent="0.3">
      <c r="A12867" s="1" t="s">
        <v>281</v>
      </c>
      <c r="B12867" s="1" t="s">
        <v>197</v>
      </c>
      <c r="BD12867" s="1">
        <v>49.038083980065167</v>
      </c>
      <c r="BE12867" s="1">
        <v>47.476485099456546</v>
      </c>
      <c r="BF12867" s="1">
        <v>51.176079919278969</v>
      </c>
      <c r="BG12867" s="1">
        <v>49.414605498086566</v>
      </c>
    </row>
    <row r="12868" spans="1:59" x14ac:dyDescent="0.3">
      <c r="A12868" s="1" t="s">
        <v>281</v>
      </c>
      <c r="B12868" s="1" t="s">
        <v>198</v>
      </c>
      <c r="AW12868" s="1">
        <v>16.803206848236968</v>
      </c>
      <c r="AX12868" s="1">
        <v>15.928004235044998</v>
      </c>
    </row>
    <row r="12869" spans="1:59" x14ac:dyDescent="0.3">
      <c r="A12869" s="1" t="s">
        <v>281</v>
      </c>
      <c r="B12869" s="1" t="s">
        <v>199</v>
      </c>
      <c r="AG12869" s="1">
        <v>54.770380095601766</v>
      </c>
      <c r="AH12869" s="1">
        <v>60.672718808193672</v>
      </c>
      <c r="AI12869" s="1">
        <v>55.499131754439723</v>
      </c>
      <c r="AJ12869" s="1">
        <v>59.30982745686422</v>
      </c>
      <c r="AK12869" s="1">
        <v>59.034514158519769</v>
      </c>
      <c r="AL12869" s="1">
        <v>57.518267866149031</v>
      </c>
      <c r="AM12869" s="1">
        <v>55.296517940030313</v>
      </c>
      <c r="AN12869" s="1">
        <v>56.935327806689507</v>
      </c>
      <c r="AO12869" s="1">
        <v>54.281744033833448</v>
      </c>
      <c r="AP12869" s="1">
        <v>55.638636380337893</v>
      </c>
      <c r="AQ12869" s="1">
        <v>56.721468540734477</v>
      </c>
      <c r="AR12869" s="1">
        <v>56.467642102278994</v>
      </c>
      <c r="AS12869" s="1">
        <v>55.934093989921394</v>
      </c>
      <c r="AT12869" s="1">
        <v>55.021160027478352</v>
      </c>
      <c r="AU12869" s="1">
        <v>53.837419474440374</v>
      </c>
      <c r="AV12869" s="1">
        <v>52.420529722242129</v>
      </c>
      <c r="AW12869" s="1">
        <v>48.562318473175011</v>
      </c>
      <c r="AX12869" s="1">
        <v>45.789541246128913</v>
      </c>
      <c r="AY12869" s="1">
        <v>43.291934906039323</v>
      </c>
      <c r="AZ12869" s="1">
        <v>42.929792150954718</v>
      </c>
      <c r="BA12869" s="1">
        <v>40.662601400375863</v>
      </c>
      <c r="BB12869" s="1">
        <v>44.62477632954063</v>
      </c>
      <c r="BC12869" s="1">
        <v>44.659751202483427</v>
      </c>
    </row>
    <row r="12870" spans="1:59" x14ac:dyDescent="0.3">
      <c r="A12870" s="1" t="s">
        <v>281</v>
      </c>
      <c r="B12870" s="1" t="s">
        <v>200</v>
      </c>
      <c r="AG12870" s="1">
        <v>30.245494201651553</v>
      </c>
      <c r="AH12870" s="1">
        <v>32.129911132362899</v>
      </c>
      <c r="AI12870" s="1">
        <v>34.017275062010228</v>
      </c>
      <c r="AJ12870" s="1">
        <v>33.698223256241548</v>
      </c>
      <c r="AK12870" s="1">
        <v>44.017505710522137</v>
      </c>
      <c r="AL12870" s="1">
        <v>35.841400764894502</v>
      </c>
      <c r="AM12870" s="1">
        <v>37.920750144417411</v>
      </c>
      <c r="AN12870" s="1">
        <v>44.293288717440774</v>
      </c>
      <c r="AO12870" s="1">
        <v>30.29662799010574</v>
      </c>
      <c r="AY12870" s="1">
        <v>41.215589378412169</v>
      </c>
      <c r="AZ12870" s="1">
        <v>50.112956109000173</v>
      </c>
      <c r="BA12870" s="1">
        <v>47.12166977949564</v>
      </c>
      <c r="BB12870" s="1">
        <v>42.045013118952646</v>
      </c>
      <c r="BC12870" s="1">
        <v>38.993366473825141</v>
      </c>
      <c r="BD12870" s="1">
        <v>32.670893710120666</v>
      </c>
      <c r="BE12870" s="1">
        <v>31.40361146898001</v>
      </c>
      <c r="BF12870" s="1">
        <v>29.054264678922692</v>
      </c>
      <c r="BG12870" s="1">
        <v>31.653346495033446</v>
      </c>
    </row>
    <row r="12871" spans="1:59" x14ac:dyDescent="0.3">
      <c r="A12871" s="1" t="s">
        <v>281</v>
      </c>
      <c r="B12871" s="1" t="s">
        <v>201</v>
      </c>
    </row>
    <row r="12872" spans="1:59" x14ac:dyDescent="0.3">
      <c r="A12872" s="1" t="s">
        <v>281</v>
      </c>
      <c r="B12872" s="1" t="s">
        <v>202</v>
      </c>
    </row>
    <row r="12873" spans="1:59" x14ac:dyDescent="0.3">
      <c r="A12873" s="1" t="s">
        <v>281</v>
      </c>
      <c r="B12873" s="1" t="s">
        <v>203</v>
      </c>
    </row>
    <row r="12874" spans="1:59" x14ac:dyDescent="0.3">
      <c r="A12874" s="1" t="s">
        <v>281</v>
      </c>
      <c r="B12874" s="1" t="s">
        <v>204</v>
      </c>
    </row>
    <row r="12875" spans="1:59" x14ac:dyDescent="0.3">
      <c r="A12875" s="1" t="s">
        <v>281</v>
      </c>
      <c r="B12875" s="1" t="s">
        <v>205</v>
      </c>
      <c r="AP12875" s="1">
        <v>60.976448181233991</v>
      </c>
      <c r="AQ12875" s="1">
        <v>45.287469865349564</v>
      </c>
      <c r="AY12875" s="1">
        <v>13.840207954337892</v>
      </c>
      <c r="AZ12875" s="1">
        <v>24.899414107450895</v>
      </c>
      <c r="BA12875" s="1">
        <v>29.969555638321726</v>
      </c>
      <c r="BB12875" s="1">
        <v>27.482759496027281</v>
      </c>
      <c r="BC12875" s="1">
        <v>33.703100160963189</v>
      </c>
      <c r="BD12875" s="1">
        <v>37.028715572912333</v>
      </c>
      <c r="BE12875" s="1">
        <v>63.665319188488354</v>
      </c>
      <c r="BF12875" s="1">
        <v>70.258837621898223</v>
      </c>
      <c r="BG12875" s="1">
        <v>71.809545449400446</v>
      </c>
    </row>
    <row r="12876" spans="1:59" x14ac:dyDescent="0.3">
      <c r="A12876" s="1" t="s">
        <v>281</v>
      </c>
      <c r="B12876" s="1" t="s">
        <v>206</v>
      </c>
      <c r="BD12876" s="1">
        <v>1.8935223893848547</v>
      </c>
    </row>
    <row r="12877" spans="1:59" x14ac:dyDescent="0.3">
      <c r="A12877" s="1" t="s">
        <v>281</v>
      </c>
      <c r="B12877" s="1" t="s">
        <v>207</v>
      </c>
      <c r="AG12877" s="1">
        <v>30.203370945290764</v>
      </c>
      <c r="AH12877" s="1">
        <v>29.194896028495322</v>
      </c>
      <c r="AI12877" s="1">
        <v>30.399750063228055</v>
      </c>
      <c r="AJ12877" s="1">
        <v>35.313550006075729</v>
      </c>
      <c r="AK12877" s="1">
        <v>40.480088459948796</v>
      </c>
      <c r="AL12877" s="1">
        <v>43.922334802073017</v>
      </c>
      <c r="AM12877" s="1">
        <v>43.628347359313082</v>
      </c>
      <c r="AN12877" s="1">
        <v>44.969940721527699</v>
      </c>
      <c r="AO12877" s="1">
        <v>46.218287510513122</v>
      </c>
      <c r="AP12877" s="1">
        <v>42.704379593630485</v>
      </c>
      <c r="AQ12877" s="1">
        <v>42.607454381002711</v>
      </c>
      <c r="AR12877" s="1">
        <v>38.475741983836471</v>
      </c>
      <c r="AS12877" s="1">
        <v>39.441676934590177</v>
      </c>
      <c r="AT12877" s="1">
        <v>39.349203243963693</v>
      </c>
      <c r="AU12877" s="1">
        <v>42.73805267368013</v>
      </c>
      <c r="AV12877" s="1">
        <v>44.149930457775476</v>
      </c>
      <c r="AW12877" s="1">
        <v>43.623836634183618</v>
      </c>
      <c r="AX12877" s="1">
        <v>44.653866478773999</v>
      </c>
      <c r="AY12877" s="1">
        <v>55.246108164442354</v>
      </c>
      <c r="AZ12877" s="1">
        <v>68.932702578182599</v>
      </c>
      <c r="BA12877" s="1">
        <v>81.69635695009822</v>
      </c>
      <c r="BB12877" s="1">
        <v>95.250406076935306</v>
      </c>
      <c r="BC12877" s="1">
        <v>99.247454186452188</v>
      </c>
      <c r="BD12877" s="1">
        <v>95.137334472807225</v>
      </c>
      <c r="BE12877" s="1">
        <v>106.21306319563644</v>
      </c>
      <c r="BF12877" s="1">
        <v>105.15990434535834</v>
      </c>
      <c r="BG12877" s="1">
        <v>114.97224475927834</v>
      </c>
    </row>
    <row r="12878" spans="1:59" x14ac:dyDescent="0.3">
      <c r="A12878" s="1" t="s">
        <v>281</v>
      </c>
      <c r="B12878" s="1" t="s">
        <v>208</v>
      </c>
      <c r="AF12878" s="1">
        <v>39.128400199943982</v>
      </c>
      <c r="AG12878" s="1">
        <v>40.933943570707001</v>
      </c>
      <c r="AH12878" s="1">
        <v>44.061597280602598</v>
      </c>
      <c r="AI12878" s="1">
        <v>46.050144417603597</v>
      </c>
      <c r="AJ12878" s="1">
        <v>48.246140333559865</v>
      </c>
      <c r="AK12878" s="1">
        <v>47.353482170743476</v>
      </c>
      <c r="AL12878" s="1">
        <v>47.20953528708862</v>
      </c>
      <c r="AM12878" s="1">
        <v>46.741768550010768</v>
      </c>
      <c r="AN12878" s="1">
        <v>44.117469833278378</v>
      </c>
      <c r="AO12878" s="1">
        <v>41.129148979038519</v>
      </c>
      <c r="AP12878" s="1">
        <v>37.729277272957084</v>
      </c>
      <c r="AQ12878" s="1">
        <v>33.263120248676003</v>
      </c>
      <c r="AR12878" s="1">
        <v>15.165848481922579</v>
      </c>
      <c r="AS12878" s="1">
        <v>53.831020656132957</v>
      </c>
      <c r="AT12878" s="1">
        <v>56.241646351873889</v>
      </c>
      <c r="AU12878" s="1">
        <v>56.67838967675447</v>
      </c>
      <c r="AV12878" s="1">
        <v>56.549961262526914</v>
      </c>
      <c r="AW12878" s="1">
        <v>55.471136830052572</v>
      </c>
      <c r="AX12878" s="1">
        <v>55.745971447452824</v>
      </c>
      <c r="AY12878" s="1">
        <v>64.0622298869459</v>
      </c>
      <c r="AZ12878" s="1">
        <v>76.177936328969864</v>
      </c>
      <c r="BA12878" s="1">
        <v>85.464273861074716</v>
      </c>
      <c r="BB12878" s="1">
        <v>90.054785021503335</v>
      </c>
      <c r="BC12878" s="1">
        <v>94.163413471202958</v>
      </c>
      <c r="BD12878" s="1">
        <v>96.075602537096515</v>
      </c>
      <c r="BE12878" s="1">
        <v>96.342484693157303</v>
      </c>
      <c r="BF12878" s="1">
        <v>96.819188799969368</v>
      </c>
      <c r="BG12878" s="1">
        <v>98.975992828780605</v>
      </c>
    </row>
    <row r="12879" spans="1:59" x14ac:dyDescent="0.3">
      <c r="A12879" s="1" t="s">
        <v>281</v>
      </c>
      <c r="B12879" s="1" t="s">
        <v>209</v>
      </c>
      <c r="AG12879" s="1">
        <v>31.595963036401475</v>
      </c>
      <c r="AH12879" s="1">
        <v>24.590575759141149</v>
      </c>
      <c r="AI12879" s="1">
        <v>23.604777319410683</v>
      </c>
      <c r="AJ12879" s="1">
        <v>21.879143037130174</v>
      </c>
      <c r="AK12879" s="1">
        <v>24.530188071809452</v>
      </c>
      <c r="AR12879" s="1">
        <v>40.643334858090135</v>
      </c>
      <c r="AS12879" s="1">
        <v>95.26786073535493</v>
      </c>
      <c r="AT12879" s="1">
        <v>105.60278086417566</v>
      </c>
      <c r="AU12879" s="1">
        <v>85.425594126912259</v>
      </c>
      <c r="AV12879" s="1">
        <v>76.114459703552754</v>
      </c>
      <c r="AW12879" s="1">
        <v>69.026896352255292</v>
      </c>
      <c r="AX12879" s="1">
        <v>58.512060533009183</v>
      </c>
      <c r="AY12879" s="1">
        <v>57.252682519278828</v>
      </c>
      <c r="AZ12879" s="1">
        <v>49.27332921121225</v>
      </c>
      <c r="BA12879" s="1">
        <v>44.222701752943181</v>
      </c>
      <c r="BB12879" s="1">
        <v>45.351451221950697</v>
      </c>
      <c r="BC12879" s="1">
        <v>43.403450453407629</v>
      </c>
      <c r="BD12879" s="1">
        <v>42.740850997279267</v>
      </c>
      <c r="BE12879" s="1">
        <v>44.357961329519981</v>
      </c>
      <c r="BF12879" s="1">
        <v>51.186480020591929</v>
      </c>
      <c r="BG12879" s="1">
        <v>50.684955875325478</v>
      </c>
    </row>
    <row r="12880" spans="1:59" x14ac:dyDescent="0.3">
      <c r="A12880" s="1" t="s">
        <v>281</v>
      </c>
      <c r="B12880" s="1" t="s">
        <v>210</v>
      </c>
    </row>
    <row r="12881" spans="1:58" x14ac:dyDescent="0.3">
      <c r="A12881" s="1" t="s">
        <v>281</v>
      </c>
      <c r="B12881" s="1" t="s">
        <v>211</v>
      </c>
      <c r="AG12881" s="1">
        <v>23.416965956801054</v>
      </c>
      <c r="AL12881" s="1">
        <v>24.18345079240153</v>
      </c>
      <c r="AM12881" s="1">
        <v>22.339041095890412</v>
      </c>
      <c r="AN12881" s="1">
        <v>23.353160792254634</v>
      </c>
      <c r="AO12881" s="1">
        <v>28.403145274613568</v>
      </c>
      <c r="AP12881" s="1">
        <v>27.303211632411184</v>
      </c>
    </row>
    <row r="12882" spans="1:58" x14ac:dyDescent="0.3">
      <c r="A12882" s="1" t="s">
        <v>281</v>
      </c>
      <c r="B12882" s="1" t="s">
        <v>212</v>
      </c>
    </row>
    <row r="12883" spans="1:58" x14ac:dyDescent="0.3">
      <c r="A12883" s="1" t="s">
        <v>281</v>
      </c>
      <c r="B12883" s="1" t="s">
        <v>213</v>
      </c>
    </row>
    <row r="12884" spans="1:58" x14ac:dyDescent="0.3">
      <c r="A12884" s="1" t="s">
        <v>281</v>
      </c>
      <c r="B12884" s="1" t="s">
        <v>214</v>
      </c>
    </row>
    <row r="12885" spans="1:58" x14ac:dyDescent="0.3">
      <c r="A12885" s="1" t="s">
        <v>281</v>
      </c>
      <c r="B12885" s="1" t="s">
        <v>215</v>
      </c>
    </row>
    <row r="12886" spans="1:58" x14ac:dyDescent="0.3">
      <c r="A12886" s="1" t="s">
        <v>281</v>
      </c>
      <c r="B12886" s="1" t="s">
        <v>216</v>
      </c>
    </row>
    <row r="12887" spans="1:58" x14ac:dyDescent="0.3">
      <c r="A12887" s="1" t="s">
        <v>281</v>
      </c>
      <c r="B12887" s="1" t="s">
        <v>217</v>
      </c>
      <c r="AG12887" s="1">
        <v>244.38053643903302</v>
      </c>
      <c r="AH12887" s="1">
        <v>277.53030798650144</v>
      </c>
      <c r="AI12887" s="1">
        <v>164.70075355886257</v>
      </c>
      <c r="AJ12887" s="1">
        <v>161.78607686910544</v>
      </c>
      <c r="AK12887" s="1">
        <v>149.20988985848285</v>
      </c>
      <c r="AL12887" s="1">
        <v>155.27922461430751</v>
      </c>
      <c r="AM12887" s="1">
        <v>175.93449073656404</v>
      </c>
      <c r="AN12887" s="1">
        <v>150.0725489427594</v>
      </c>
      <c r="AO12887" s="1">
        <v>161.23215785194779</v>
      </c>
      <c r="BB12887" s="1">
        <v>18.049881877273833</v>
      </c>
      <c r="BC12887" s="1">
        <v>23.488887811345961</v>
      </c>
      <c r="BD12887" s="1">
        <v>24.223959400255072</v>
      </c>
      <c r="BE12887" s="1">
        <v>44.395867179877044</v>
      </c>
      <c r="BF12887" s="1">
        <v>49.407326822298927</v>
      </c>
    </row>
    <row r="12888" spans="1:58" x14ac:dyDescent="0.3">
      <c r="A12888" s="1" t="s">
        <v>281</v>
      </c>
      <c r="B12888" s="1" t="s">
        <v>218</v>
      </c>
    </row>
    <row r="12889" spans="1:58" x14ac:dyDescent="0.3">
      <c r="A12889" s="1" t="s">
        <v>281</v>
      </c>
      <c r="B12889" s="1" t="s">
        <v>219</v>
      </c>
    </row>
    <row r="12890" spans="1:58" x14ac:dyDescent="0.3">
      <c r="A12890" s="1" t="s">
        <v>281</v>
      </c>
      <c r="B12890" s="1" t="s">
        <v>220</v>
      </c>
      <c r="AW12890" s="1">
        <v>51.120928352831633</v>
      </c>
      <c r="AX12890" s="1">
        <v>49.894349906773542</v>
      </c>
    </row>
    <row r="12891" spans="1:58" x14ac:dyDescent="0.3">
      <c r="A12891" s="1" t="s">
        <v>281</v>
      </c>
      <c r="B12891" s="1" t="s">
        <v>221</v>
      </c>
      <c r="AK12891" s="1">
        <v>49.423637991537028</v>
      </c>
    </row>
    <row r="12892" spans="1:58" x14ac:dyDescent="0.3">
      <c r="A12892" s="1" t="s">
        <v>281</v>
      </c>
      <c r="B12892" s="1" t="s">
        <v>222</v>
      </c>
    </row>
    <row r="12893" spans="1:58" x14ac:dyDescent="0.3">
      <c r="A12893" s="1" t="s">
        <v>281</v>
      </c>
      <c r="B12893" s="1" t="s">
        <v>223</v>
      </c>
    </row>
    <row r="12894" spans="1:58" x14ac:dyDescent="0.3">
      <c r="A12894" s="1" t="s">
        <v>281</v>
      </c>
      <c r="B12894" s="1" t="s">
        <v>224</v>
      </c>
    </row>
    <row r="12895" spans="1:58" x14ac:dyDescent="0.3">
      <c r="A12895" s="1" t="s">
        <v>281</v>
      </c>
      <c r="B12895" s="1" t="s">
        <v>225</v>
      </c>
    </row>
    <row r="12896" spans="1:58" x14ac:dyDescent="0.3">
      <c r="A12896" s="1" t="s">
        <v>281</v>
      </c>
      <c r="B12896" s="1" t="s">
        <v>226</v>
      </c>
    </row>
    <row r="12897" spans="1:59" x14ac:dyDescent="0.3">
      <c r="A12897" s="1" t="s">
        <v>281</v>
      </c>
      <c r="B12897" s="1" t="s">
        <v>227</v>
      </c>
    </row>
    <row r="12898" spans="1:59" x14ac:dyDescent="0.3">
      <c r="A12898" s="1" t="s">
        <v>281</v>
      </c>
      <c r="B12898" s="1" t="s">
        <v>228</v>
      </c>
      <c r="AO12898" s="1">
        <v>103.02225140093262</v>
      </c>
      <c r="AY12898" s="1">
        <v>17.492262311154441</v>
      </c>
      <c r="AZ12898" s="1">
        <v>22.372820326282721</v>
      </c>
      <c r="BA12898" s="1">
        <v>21.401722556403801</v>
      </c>
      <c r="BB12898" s="1">
        <v>20.666702613746544</v>
      </c>
      <c r="BC12898" s="1">
        <v>19.819141810502646</v>
      </c>
      <c r="BD12898" s="1">
        <v>18.299735940915486</v>
      </c>
      <c r="BE12898" s="1">
        <v>20.80960364720335</v>
      </c>
      <c r="BF12898" s="1">
        <v>22.547523408967997</v>
      </c>
      <c r="BG12898" s="1">
        <v>23.947936502400609</v>
      </c>
    </row>
    <row r="12899" spans="1:59" x14ac:dyDescent="0.3">
      <c r="A12899" s="1" t="s">
        <v>281</v>
      </c>
      <c r="B12899" s="1" t="s">
        <v>229</v>
      </c>
      <c r="AY12899" s="1">
        <v>17.492262311154441</v>
      </c>
      <c r="AZ12899" s="1">
        <v>22.372820326282714</v>
      </c>
      <c r="BA12899" s="1">
        <v>21.401722556403804</v>
      </c>
      <c r="BB12899" s="1">
        <v>20.666702613746551</v>
      </c>
      <c r="BC12899" s="1">
        <v>19.81914181050265</v>
      </c>
      <c r="BD12899" s="1">
        <v>18.299735940915486</v>
      </c>
      <c r="BE12899" s="1">
        <v>20.809603647203357</v>
      </c>
      <c r="BF12899" s="1">
        <v>22.547523408967997</v>
      </c>
      <c r="BG12899" s="1">
        <v>23.947936502400609</v>
      </c>
    </row>
    <row r="12900" spans="1:59" x14ac:dyDescent="0.3">
      <c r="A12900" s="1" t="s">
        <v>281</v>
      </c>
      <c r="B12900" s="1" t="s">
        <v>230</v>
      </c>
    </row>
    <row r="12901" spans="1:59" x14ac:dyDescent="0.3">
      <c r="A12901" s="1" t="s">
        <v>281</v>
      </c>
      <c r="B12901" s="1" t="s">
        <v>231</v>
      </c>
    </row>
    <row r="12902" spans="1:59" x14ac:dyDescent="0.3">
      <c r="A12902" s="1" t="s">
        <v>281</v>
      </c>
      <c r="B12902" s="1" t="s">
        <v>232</v>
      </c>
    </row>
    <row r="12903" spans="1:59" x14ac:dyDescent="0.3">
      <c r="A12903" s="1" t="s">
        <v>281</v>
      </c>
      <c r="B12903" s="1" t="s">
        <v>233</v>
      </c>
      <c r="AG12903" s="1">
        <v>37.951859801891302</v>
      </c>
      <c r="AH12903" s="1">
        <v>39.764482325681151</v>
      </c>
      <c r="AI12903" s="1">
        <v>41.831908946142882</v>
      </c>
      <c r="AJ12903" s="1">
        <v>41.661984369743266</v>
      </c>
      <c r="AK12903" s="1">
        <v>44.170732615645029</v>
      </c>
      <c r="AL12903" s="1">
        <v>46.470740603554674</v>
      </c>
      <c r="AM12903" s="1">
        <v>47.396353638907051</v>
      </c>
      <c r="AN12903" s="1">
        <v>47.588886230734609</v>
      </c>
      <c r="AO12903" s="1">
        <v>48.946306584742572</v>
      </c>
      <c r="AP12903" s="1">
        <v>46.78357165801927</v>
      </c>
    </row>
    <row r="12904" spans="1:59" x14ac:dyDescent="0.3">
      <c r="A12904" s="1" t="s">
        <v>281</v>
      </c>
      <c r="B12904" s="1" t="s">
        <v>234</v>
      </c>
    </row>
    <row r="12905" spans="1:59" x14ac:dyDescent="0.3">
      <c r="A12905" s="1" t="s">
        <v>281</v>
      </c>
      <c r="B12905" s="1" t="s">
        <v>235</v>
      </c>
    </row>
    <row r="12906" spans="1:59" x14ac:dyDescent="0.3">
      <c r="A12906" s="1" t="s">
        <v>281</v>
      </c>
      <c r="B12906" s="1" t="s">
        <v>236</v>
      </c>
    </row>
    <row r="12907" spans="1:59" x14ac:dyDescent="0.3">
      <c r="A12907" s="1" t="s">
        <v>281</v>
      </c>
      <c r="B12907" s="1" t="s">
        <v>237</v>
      </c>
    </row>
    <row r="12908" spans="1:59" x14ac:dyDescent="0.3">
      <c r="A12908" s="1" t="s">
        <v>281</v>
      </c>
      <c r="B12908" s="1" t="s">
        <v>238</v>
      </c>
    </row>
    <row r="12909" spans="1:59" x14ac:dyDescent="0.3">
      <c r="A12909" s="1" t="s">
        <v>281</v>
      </c>
      <c r="B12909" s="1" t="s">
        <v>239</v>
      </c>
    </row>
    <row r="12910" spans="1:59" x14ac:dyDescent="0.3">
      <c r="A12910" s="1" t="s">
        <v>281</v>
      </c>
      <c r="B12910" s="1" t="s">
        <v>240</v>
      </c>
    </row>
    <row r="12911" spans="1:59" x14ac:dyDescent="0.3">
      <c r="A12911" s="1" t="s">
        <v>281</v>
      </c>
      <c r="B12911" s="1" t="s">
        <v>241</v>
      </c>
    </row>
    <row r="12912" spans="1:59" x14ac:dyDescent="0.3">
      <c r="A12912" s="1" t="s">
        <v>281</v>
      </c>
      <c r="B12912" s="1" t="s">
        <v>242</v>
      </c>
    </row>
    <row r="12913" spans="1:59" x14ac:dyDescent="0.3">
      <c r="A12913" s="1" t="s">
        <v>281</v>
      </c>
      <c r="B12913" s="1" t="s">
        <v>243</v>
      </c>
    </row>
    <row r="12914" spans="1:59" x14ac:dyDescent="0.3">
      <c r="A12914" s="1" t="s">
        <v>281</v>
      </c>
      <c r="B12914" s="1" t="s">
        <v>244</v>
      </c>
    </row>
    <row r="12915" spans="1:59" x14ac:dyDescent="0.3">
      <c r="A12915" s="1" t="s">
        <v>281</v>
      </c>
      <c r="B12915" s="1" t="s">
        <v>245</v>
      </c>
    </row>
    <row r="12916" spans="1:59" x14ac:dyDescent="0.3">
      <c r="A12916" s="1" t="s">
        <v>281</v>
      </c>
      <c r="B12916" s="1" t="s">
        <v>246</v>
      </c>
    </row>
    <row r="12917" spans="1:59" x14ac:dyDescent="0.3">
      <c r="A12917" s="1" t="s">
        <v>281</v>
      </c>
      <c r="B12917" s="1" t="s">
        <v>247</v>
      </c>
    </row>
    <row r="12918" spans="1:59" x14ac:dyDescent="0.3">
      <c r="A12918" s="1" t="s">
        <v>281</v>
      </c>
      <c r="B12918" s="1" t="s">
        <v>248</v>
      </c>
    </row>
    <row r="12919" spans="1:59" x14ac:dyDescent="0.3">
      <c r="A12919" s="1" t="s">
        <v>281</v>
      </c>
      <c r="B12919" s="1" t="s">
        <v>249</v>
      </c>
    </row>
    <row r="12920" spans="1:59" x14ac:dyDescent="0.3">
      <c r="A12920" s="1" t="s">
        <v>281</v>
      </c>
      <c r="B12920" s="1" t="s">
        <v>250</v>
      </c>
    </row>
    <row r="12921" spans="1:59" x14ac:dyDescent="0.3">
      <c r="A12921" s="1" t="s">
        <v>281</v>
      </c>
      <c r="B12921" s="1" t="s">
        <v>251</v>
      </c>
      <c r="AF12921" s="1">
        <v>39.128400199943982</v>
      </c>
      <c r="AG12921" s="1">
        <v>40.933943570707008</v>
      </c>
      <c r="AH12921" s="1">
        <v>44.061597280602598</v>
      </c>
      <c r="AI12921" s="1">
        <v>46.050144417603597</v>
      </c>
      <c r="AJ12921" s="1">
        <v>48.246140333559865</v>
      </c>
      <c r="AK12921" s="1">
        <v>47.353482170743476</v>
      </c>
      <c r="AL12921" s="1">
        <v>47.20953528708862</v>
      </c>
      <c r="AM12921" s="1">
        <v>46.741768550010768</v>
      </c>
      <c r="AN12921" s="1">
        <v>44.117469833278378</v>
      </c>
      <c r="AO12921" s="1">
        <v>41.129148979038519</v>
      </c>
      <c r="AP12921" s="1">
        <v>37.729277272957077</v>
      </c>
      <c r="AQ12921" s="1">
        <v>33.263120248676003</v>
      </c>
      <c r="AR12921" s="1">
        <v>15.165848481922579</v>
      </c>
      <c r="AS12921" s="1">
        <v>53.831020656132957</v>
      </c>
      <c r="AT12921" s="1">
        <v>56.241646351873889</v>
      </c>
      <c r="AU12921" s="1">
        <v>56.67838967675447</v>
      </c>
      <c r="AV12921" s="1">
        <v>56.549961262526914</v>
      </c>
      <c r="AW12921" s="1">
        <v>55.471136830052572</v>
      </c>
      <c r="AX12921" s="1">
        <v>55.745971447452824</v>
      </c>
      <c r="AY12921" s="1">
        <v>64.0622298869459</v>
      </c>
      <c r="AZ12921" s="1">
        <v>76.177936328969878</v>
      </c>
      <c r="BA12921" s="1">
        <v>85.464273861074716</v>
      </c>
      <c r="BB12921" s="1">
        <v>90.054785021503335</v>
      </c>
      <c r="BC12921" s="1">
        <v>94.163413471202958</v>
      </c>
      <c r="BD12921" s="1">
        <v>96.075602537096515</v>
      </c>
      <c r="BE12921" s="1">
        <v>96.342484693157303</v>
      </c>
      <c r="BF12921" s="1">
        <v>96.819188799969382</v>
      </c>
      <c r="BG12921" s="1">
        <v>98.975992828780605</v>
      </c>
    </row>
    <row r="12922" spans="1:59" x14ac:dyDescent="0.3">
      <c r="A12922" s="1" t="s">
        <v>281</v>
      </c>
      <c r="B12922" s="1" t="s">
        <v>252</v>
      </c>
    </row>
    <row r="12923" spans="1:59" x14ac:dyDescent="0.3">
      <c r="A12923" s="1" t="s">
        <v>281</v>
      </c>
      <c r="B12923" s="1" t="s">
        <v>253</v>
      </c>
      <c r="AG12923" s="1">
        <v>37.769251406640727</v>
      </c>
      <c r="AH12923" s="1">
        <v>39.306052239177284</v>
      </c>
      <c r="AI12923" s="1">
        <v>41.02094951866534</v>
      </c>
      <c r="AJ12923" s="1">
        <v>40.632278105193187</v>
      </c>
      <c r="AK12923" s="1">
        <v>43.520600019119648</v>
      </c>
      <c r="AL12923" s="1">
        <v>45.650394161333097</v>
      </c>
      <c r="AM12923" s="1">
        <v>46.353454154133452</v>
      </c>
      <c r="AN12923" s="1">
        <v>46.547435440900465</v>
      </c>
      <c r="AO12923" s="1">
        <v>47.141172506884956</v>
      </c>
      <c r="AP12923" s="1">
        <v>45.443873011046577</v>
      </c>
    </row>
    <row r="12924" spans="1:59" x14ac:dyDescent="0.3">
      <c r="A12924" s="1" t="s">
        <v>281</v>
      </c>
      <c r="B12924" s="1" t="s">
        <v>254</v>
      </c>
    </row>
    <row r="12925" spans="1:59" x14ac:dyDescent="0.3">
      <c r="A12925" s="1" t="s">
        <v>281</v>
      </c>
      <c r="B12925" s="1" t="s">
        <v>255</v>
      </c>
    </row>
    <row r="12926" spans="1:59" x14ac:dyDescent="0.3">
      <c r="A12926" s="1" t="s">
        <v>281</v>
      </c>
      <c r="B12926" s="1" t="s">
        <v>256</v>
      </c>
      <c r="AG12926" s="1">
        <v>37.225990641493951</v>
      </c>
      <c r="AH12926" s="1">
        <v>39.207274534155097</v>
      </c>
      <c r="AI12926" s="1">
        <v>41.291814295862494</v>
      </c>
      <c r="AJ12926" s="1">
        <v>41.068923094301212</v>
      </c>
      <c r="AK12926" s="1">
        <v>43.573513022374051</v>
      </c>
      <c r="AL12926" s="1">
        <v>46.03166441935339</v>
      </c>
      <c r="AM12926" s="1">
        <v>46.965685043058137</v>
      </c>
      <c r="AN12926" s="1">
        <v>47.19359064047304</v>
      </c>
      <c r="AO12926" s="1">
        <v>48.479970227586577</v>
      </c>
      <c r="AP12926" s="1">
        <v>46.466871602221786</v>
      </c>
    </row>
    <row r="12927" spans="1:59" x14ac:dyDescent="0.3">
      <c r="A12927" s="1" t="s">
        <v>281</v>
      </c>
      <c r="B12927" s="1" t="s">
        <v>257</v>
      </c>
    </row>
    <row r="12928" spans="1:59" x14ac:dyDescent="0.3">
      <c r="A12928" s="1" t="s">
        <v>281</v>
      </c>
      <c r="B12928" s="1" t="s">
        <v>258</v>
      </c>
    </row>
    <row r="12929" spans="1:62" x14ac:dyDescent="0.3">
      <c r="A12929" s="1" t="s">
        <v>281</v>
      </c>
      <c r="B12929" s="1" t="s">
        <v>259</v>
      </c>
      <c r="AG12929" s="1">
        <v>54.866344407903902</v>
      </c>
      <c r="AH12929" s="1">
        <v>54.08034184888173</v>
      </c>
      <c r="AI12929" s="1">
        <v>53.532025854765514</v>
      </c>
      <c r="AJ12929" s="1">
        <v>55.823325428868998</v>
      </c>
      <c r="AK12929" s="1">
        <v>51.087005356993735</v>
      </c>
      <c r="AL12929" s="1">
        <v>49.060194671479834</v>
      </c>
      <c r="AM12929" s="1">
        <v>47.289333360836437</v>
      </c>
      <c r="AN12929" s="1">
        <v>51.495832169866119</v>
      </c>
      <c r="AO12929" s="1">
        <v>54.404501282003601</v>
      </c>
      <c r="AP12929" s="1">
        <v>52.754909718276359</v>
      </c>
      <c r="AQ12929" s="1">
        <v>57.383888859112645</v>
      </c>
      <c r="AR12929" s="1">
        <v>58.363226638394487</v>
      </c>
      <c r="AS12929" s="1">
        <v>61.646753284967794</v>
      </c>
      <c r="AT12929" s="1">
        <v>61.182036035256104</v>
      </c>
      <c r="AU12929" s="1">
        <v>63.729732548222927</v>
      </c>
      <c r="AV12929" s="1">
        <v>62.968676689051897</v>
      </c>
      <c r="AW12929" s="1">
        <v>60.428633725542078</v>
      </c>
      <c r="AX12929" s="1">
        <v>58.165412446005412</v>
      </c>
      <c r="AY12929" s="1">
        <v>57.137425615516861</v>
      </c>
      <c r="AZ12929" s="1">
        <v>56.182946278888849</v>
      </c>
      <c r="BA12929" s="1">
        <v>52.041591715685236</v>
      </c>
      <c r="BB12929" s="1">
        <v>52.168053211021068</v>
      </c>
      <c r="BC12929" s="1">
        <v>51.246960484238613</v>
      </c>
      <c r="BD12929" s="1">
        <v>50.977905050868713</v>
      </c>
    </row>
    <row r="12930" spans="1:62" x14ac:dyDescent="0.3">
      <c r="A12930" s="1" t="s">
        <v>281</v>
      </c>
      <c r="B12930" s="1" t="s">
        <v>260</v>
      </c>
      <c r="AG12930" s="1">
        <v>54.866344407903902</v>
      </c>
      <c r="AH12930" s="1">
        <v>54.080341848881737</v>
      </c>
      <c r="AI12930" s="1">
        <v>53.532025854765507</v>
      </c>
      <c r="AJ12930" s="1">
        <v>55.823325428868991</v>
      </c>
      <c r="AK12930" s="1">
        <v>51.087005356993721</v>
      </c>
      <c r="AL12930" s="1">
        <v>49.060194671479827</v>
      </c>
      <c r="AM12930" s="1">
        <v>47.28933336083643</v>
      </c>
      <c r="AN12930" s="1">
        <v>51.495832169866119</v>
      </c>
      <c r="AO12930" s="1">
        <v>54.404501282003601</v>
      </c>
      <c r="AP12930" s="1">
        <v>52.754909718276352</v>
      </c>
      <c r="AQ12930" s="1">
        <v>57.383888859112652</v>
      </c>
      <c r="AR12930" s="1">
        <v>58.36322663839448</v>
      </c>
      <c r="AS12930" s="1">
        <v>61.646753284967794</v>
      </c>
      <c r="AT12930" s="1">
        <v>61.182036035256104</v>
      </c>
      <c r="AU12930" s="1">
        <v>63.729732548222927</v>
      </c>
      <c r="AV12930" s="1">
        <v>62.968676689051897</v>
      </c>
      <c r="AW12930" s="1">
        <v>60.428633725542078</v>
      </c>
      <c r="AX12930" s="1">
        <v>58.165412446005398</v>
      </c>
      <c r="AY12930" s="1">
        <v>57.137425615516861</v>
      </c>
      <c r="AZ12930" s="1">
        <v>56.182946278888863</v>
      </c>
      <c r="BA12930" s="1">
        <v>52.041591715685229</v>
      </c>
      <c r="BB12930" s="1">
        <v>52.168053211021082</v>
      </c>
      <c r="BC12930" s="1">
        <v>51.24696048423862</v>
      </c>
      <c r="BD12930" s="1">
        <v>50.977905050868713</v>
      </c>
    </row>
    <row r="12931" spans="1:62" x14ac:dyDescent="0.3">
      <c r="A12931" s="1" t="s">
        <v>281</v>
      </c>
      <c r="B12931" s="1" t="s">
        <v>261</v>
      </c>
    </row>
    <row r="12932" spans="1:62" x14ac:dyDescent="0.3">
      <c r="A12932" s="1" t="s">
        <v>281</v>
      </c>
      <c r="B12932" s="1" t="s">
        <v>262</v>
      </c>
    </row>
    <row r="12933" spans="1:62" x14ac:dyDescent="0.3">
      <c r="A12933" s="1" t="s">
        <v>281</v>
      </c>
      <c r="B12933" s="1" t="s">
        <v>263</v>
      </c>
    </row>
    <row r="12934" spans="1:62" x14ac:dyDescent="0.3">
      <c r="A12934" s="1" t="s">
        <v>281</v>
      </c>
      <c r="B12934" s="1" t="s">
        <v>264</v>
      </c>
    </row>
    <row r="12935" spans="1:62" x14ac:dyDescent="0.3">
      <c r="A12935" s="1" t="s">
        <v>281</v>
      </c>
      <c r="B12935" s="1" t="s">
        <v>265</v>
      </c>
    </row>
    <row r="12936" spans="1:62" x14ac:dyDescent="0.3">
      <c r="A12936" s="1" t="s">
        <v>283</v>
      </c>
      <c r="B12936" s="1" t="s">
        <v>2</v>
      </c>
      <c r="AZ12936" s="1">
        <v>19.995893999846864</v>
      </c>
      <c r="BA12936" s="1">
        <v>15.334722499482229</v>
      </c>
      <c r="BB12936" s="1">
        <v>13.974404676956393</v>
      </c>
      <c r="BC12936" s="1">
        <v>12.881748017286746</v>
      </c>
      <c r="BD12936" s="1">
        <v>12.542040375465827</v>
      </c>
      <c r="BE12936" s="1">
        <v>12.351341237154688</v>
      </c>
      <c r="BF12936" s="1">
        <v>12.928298163042701</v>
      </c>
      <c r="BG12936" s="1">
        <v>13.284333961200803</v>
      </c>
      <c r="BH12936" s="1">
        <v>13.463680095838356</v>
      </c>
      <c r="BI12936" s="1">
        <v>13.614964418040456</v>
      </c>
      <c r="BJ12936" s="1">
        <v>13.718406543675252</v>
      </c>
    </row>
    <row r="12937" spans="1:62" x14ac:dyDescent="0.3">
      <c r="A12937" s="1" t="s">
        <v>283</v>
      </c>
      <c r="B12937" s="1" t="s">
        <v>3</v>
      </c>
      <c r="AH12937" s="1">
        <v>47.453863920825562</v>
      </c>
      <c r="AI12937" s="1">
        <v>102.51943431134158</v>
      </c>
      <c r="AJ12937" s="1">
        <v>64.470441133354711</v>
      </c>
      <c r="AK12937" s="1">
        <v>46.608496260715818</v>
      </c>
      <c r="AL12937" s="1">
        <v>18.83390892196126</v>
      </c>
      <c r="AM12937" s="1">
        <v>15.039067166092259</v>
      </c>
      <c r="AN12937" s="1">
        <v>22.369247020047936</v>
      </c>
      <c r="AO12937" s="1">
        <v>23.773596616957313</v>
      </c>
      <c r="AP12937" s="1">
        <v>23.518310014671108</v>
      </c>
      <c r="AQ12937" s="1">
        <v>31.28336730073541</v>
      </c>
      <c r="AR12937" s="1">
        <v>28.355720576085126</v>
      </c>
      <c r="AS12937" s="1">
        <v>26.375119585791186</v>
      </c>
      <c r="AT12937" s="1">
        <v>26.807329400975643</v>
      </c>
      <c r="AU12937" s="1">
        <v>21.789180557425638</v>
      </c>
      <c r="AV12937" s="1">
        <v>25.846487280442187</v>
      </c>
      <c r="AW12937" s="1">
        <v>27.481981713860737</v>
      </c>
      <c r="AX12937" s="1">
        <v>27.031446227784599</v>
      </c>
      <c r="AY12937" s="1">
        <v>32.906979422993629</v>
      </c>
      <c r="AZ12937" s="1">
        <v>38.856061312654262</v>
      </c>
      <c r="BA12937" s="1">
        <v>46.04447305574238</v>
      </c>
      <c r="BB12937" s="1">
        <v>50.288924995324692</v>
      </c>
      <c r="BC12937" s="1">
        <v>60.386295007884996</v>
      </c>
      <c r="BD12937" s="1">
        <v>66.533545645644409</v>
      </c>
      <c r="BE12937" s="1">
        <v>63.761503412816332</v>
      </c>
      <c r="BF12937" s="1">
        <v>73.31843697946158</v>
      </c>
      <c r="BG12937" s="1">
        <v>70.648725471838404</v>
      </c>
      <c r="BH12937" s="1">
        <v>75.085589566164415</v>
      </c>
      <c r="BI12937" s="1">
        <v>65.223005227219446</v>
      </c>
      <c r="BJ12937" s="1">
        <v>63.656637314403255</v>
      </c>
    </row>
    <row r="12938" spans="1:62" x14ac:dyDescent="0.3">
      <c r="A12938" s="1" t="s">
        <v>283</v>
      </c>
      <c r="B12938" s="1" t="s">
        <v>4</v>
      </c>
      <c r="N12938" s="1">
        <v>25.033360532949349</v>
      </c>
      <c r="O12938" s="1">
        <v>22.995615928150137</v>
      </c>
      <c r="P12938" s="1">
        <v>34.624997029266915</v>
      </c>
      <c r="Q12938" s="1">
        <v>25.620271749349083</v>
      </c>
      <c r="R12938" s="1">
        <v>30.120981876370688</v>
      </c>
      <c r="S12938" s="1">
        <v>35.107564079454825</v>
      </c>
      <c r="T12938" s="1">
        <v>53.52707458519069</v>
      </c>
      <c r="U12938" s="1">
        <v>62.686912912721894</v>
      </c>
      <c r="V12938" s="1">
        <v>58.678194020932374</v>
      </c>
      <c r="W12938" s="1">
        <v>47.838239691739261</v>
      </c>
      <c r="X12938" s="1">
        <v>43.379066454787122</v>
      </c>
      <c r="Y12938" s="1">
        <v>40.815245959168927</v>
      </c>
      <c r="Z12938" s="1">
        <v>34.817419934667775</v>
      </c>
      <c r="AA12938" s="1">
        <v>30.546901692716261</v>
      </c>
      <c r="AB12938" s="1">
        <v>32.380844873396924</v>
      </c>
      <c r="AC12938" s="1">
        <v>36.529952080036949</v>
      </c>
      <c r="AD12938" s="1">
        <v>37.704360111405947</v>
      </c>
      <c r="AE12938" s="1">
        <v>46.12336386935845</v>
      </c>
      <c r="AF12938" s="1">
        <v>50.850899041895495</v>
      </c>
      <c r="AG12938" s="1">
        <v>47.098002770591393</v>
      </c>
      <c r="AH12938" s="1">
        <v>65.998253067462116</v>
      </c>
      <c r="AI12938" s="1">
        <v>59.662478080265743</v>
      </c>
      <c r="AJ12938" s="1">
        <v>54.515762597933517</v>
      </c>
      <c r="AK12938" s="1">
        <v>74.102047328157838</v>
      </c>
      <c r="AL12938" s="1">
        <v>83.511479912255183</v>
      </c>
      <c r="AM12938" s="1">
        <v>75.822873736193557</v>
      </c>
      <c r="AN12938" s="1">
        <v>67.228548862557119</v>
      </c>
      <c r="AO12938" s="1">
        <v>66.439588711192783</v>
      </c>
      <c r="AP12938" s="1">
        <v>60.848228621740276</v>
      </c>
      <c r="AQ12938" s="1">
        <v>48.890615413379109</v>
      </c>
      <c r="AR12938" s="1">
        <v>42.799283138743036</v>
      </c>
      <c r="AS12938" s="1">
        <v>42.21848956794382</v>
      </c>
      <c r="AT12938" s="1">
        <v>36.339468439118704</v>
      </c>
      <c r="AU12938" s="1">
        <v>27.399592261526447</v>
      </c>
      <c r="AV12938" s="1">
        <v>17.410997695343877</v>
      </c>
      <c r="AW12938" s="1">
        <v>5.2489201990198433</v>
      </c>
      <c r="AX12938" s="1">
        <v>4.6093059710728888</v>
      </c>
      <c r="AY12938" s="1">
        <v>3.6758808451072968</v>
      </c>
      <c r="AZ12938" s="1">
        <v>5.4557761339556228</v>
      </c>
      <c r="BA12938" s="1">
        <v>4.5099825475552189</v>
      </c>
      <c r="BB12938" s="1">
        <v>3.0588928679308345</v>
      </c>
      <c r="BC12938" s="1">
        <v>2.6881118405435873</v>
      </c>
      <c r="BD12938" s="1">
        <v>2.5559845928828993</v>
      </c>
      <c r="BE12938" s="1">
        <v>2.6415136332106885</v>
      </c>
      <c r="BF12938" s="1">
        <v>2.8910814008611267</v>
      </c>
      <c r="BG12938" s="1">
        <v>3.4474957960139809</v>
      </c>
      <c r="BH12938" s="1">
        <v>3.4628788726050796</v>
      </c>
      <c r="BI12938" s="1">
        <v>3.371801320677247</v>
      </c>
      <c r="BJ12938" s="1">
        <v>3.3128422297169018</v>
      </c>
    </row>
    <row r="12939" spans="1:62" x14ac:dyDescent="0.3">
      <c r="A12939" s="1" t="s">
        <v>283</v>
      </c>
      <c r="B12939" s="1" t="s">
        <v>5</v>
      </c>
    </row>
    <row r="12940" spans="1:62" x14ac:dyDescent="0.3">
      <c r="A12940" s="1" t="s">
        <v>283</v>
      </c>
      <c r="B12940" s="1" t="s">
        <v>6</v>
      </c>
    </row>
    <row r="12941" spans="1:62" x14ac:dyDescent="0.3">
      <c r="A12941" s="1" t="s">
        <v>283</v>
      </c>
      <c r="B12941" s="1" t="s">
        <v>7</v>
      </c>
      <c r="AF12941" s="1">
        <v>72.693413247898675</v>
      </c>
      <c r="AG12941" s="1">
        <v>85.689842684570678</v>
      </c>
      <c r="AH12941" s="1">
        <v>84.878605594376182</v>
      </c>
      <c r="AI12941" s="1">
        <v>287.56815274641684</v>
      </c>
      <c r="AJ12941" s="1">
        <v>326.52449725335129</v>
      </c>
      <c r="AK12941" s="1">
        <v>581.11859465905218</v>
      </c>
      <c r="AL12941" s="1">
        <v>241.05758002841301</v>
      </c>
      <c r="AM12941" s="1">
        <v>180.89883067421852</v>
      </c>
      <c r="AN12941" s="1">
        <v>147.80617529393749</v>
      </c>
      <c r="AO12941" s="1">
        <v>194.74762568506517</v>
      </c>
      <c r="AP12941" s="1">
        <v>223.24787465884174</v>
      </c>
      <c r="AQ12941" s="1">
        <v>131.07548874192412</v>
      </c>
      <c r="AR12941" s="1">
        <v>119.0078134391821</v>
      </c>
      <c r="AS12941" s="1">
        <v>66.73194487968847</v>
      </c>
      <c r="AT12941" s="1">
        <v>56.569214235670017</v>
      </c>
      <c r="AU12941" s="1">
        <v>46.459688693117641</v>
      </c>
      <c r="AV12941" s="1">
        <v>37.109774803981949</v>
      </c>
      <c r="AW12941" s="1">
        <v>21.406538590682487</v>
      </c>
      <c r="AX12941" s="1">
        <v>20.682084322119671</v>
      </c>
      <c r="AY12941" s="1">
        <v>20.71207311344531</v>
      </c>
      <c r="AZ12941" s="1">
        <v>31.768830823529704</v>
      </c>
      <c r="BA12941" s="1">
        <v>35.127010605869998</v>
      </c>
      <c r="BB12941" s="1">
        <v>33.265118616657325</v>
      </c>
      <c r="BC12941" s="1">
        <v>37.622413987124254</v>
      </c>
      <c r="BD12941" s="1">
        <v>43.318920028483419</v>
      </c>
      <c r="BE12941" s="1">
        <v>41.59824228293369</v>
      </c>
      <c r="BF12941" s="1">
        <v>51.02130291831223</v>
      </c>
      <c r="BG12941" s="1">
        <v>59.274793613773269</v>
      </c>
      <c r="BH12941" s="1">
        <v>44.416640362481068</v>
      </c>
      <c r="BI12941" s="1">
        <v>55.506291936878107</v>
      </c>
      <c r="BJ12941" s="1">
        <v>60.160743323030886</v>
      </c>
    </row>
    <row r="12942" spans="1:62" x14ac:dyDescent="0.3">
      <c r="A12942" s="1" t="s">
        <v>283</v>
      </c>
      <c r="B12942" s="1" t="s">
        <v>8</v>
      </c>
    </row>
    <row r="12943" spans="1:62" x14ac:dyDescent="0.3">
      <c r="A12943" s="1" t="s">
        <v>283</v>
      </c>
      <c r="B12943" s="1" t="s">
        <v>9</v>
      </c>
      <c r="N12943" s="1">
        <v>18.890975151871807</v>
      </c>
      <c r="O12943" s="1">
        <v>20.157614070006058</v>
      </c>
      <c r="P12943" s="1">
        <v>13.987691070417387</v>
      </c>
      <c r="Q12943" s="1">
        <v>10.729963468002818</v>
      </c>
      <c r="R12943" s="1">
        <v>14.867087722373922</v>
      </c>
      <c r="S12943" s="1">
        <v>18.56327144836709</v>
      </c>
      <c r="T12943" s="1">
        <v>20.72400523669393</v>
      </c>
      <c r="U12943" s="1">
        <v>23.403468844446365</v>
      </c>
      <c r="V12943" s="1">
        <v>30.85825207330203</v>
      </c>
      <c r="W12943" s="1">
        <v>35.815560037983133</v>
      </c>
      <c r="X12943" s="1">
        <v>46.601354830864061</v>
      </c>
      <c r="Y12943" s="1">
        <v>55.256042839971528</v>
      </c>
      <c r="Z12943" s="1">
        <v>47.014680580311179</v>
      </c>
      <c r="AA12943" s="1">
        <v>65.417197258042719</v>
      </c>
      <c r="AB12943" s="1">
        <v>61.139242467563662</v>
      </c>
      <c r="AC12943" s="1">
        <v>49.742300092615729</v>
      </c>
      <c r="AD12943" s="1">
        <v>55.428628804348101</v>
      </c>
      <c r="AE12943" s="1">
        <v>48.887711908784048</v>
      </c>
      <c r="AF12943" s="1">
        <v>93.333686562653668</v>
      </c>
      <c r="AG12943" s="1">
        <v>46.228330600864624</v>
      </c>
      <c r="AH12943" s="1">
        <v>35.719193002023722</v>
      </c>
      <c r="AI12943" s="1">
        <v>30.555142616369025</v>
      </c>
      <c r="AJ12943" s="1">
        <v>27.671931845377344</v>
      </c>
      <c r="AK12943" s="1">
        <v>29.594504468126704</v>
      </c>
      <c r="AL12943" s="1">
        <v>38.984841757925203</v>
      </c>
      <c r="AM12943" s="1">
        <v>41.682529465741617</v>
      </c>
      <c r="AN12943" s="1">
        <v>44.742849204166966</v>
      </c>
      <c r="AO12943" s="1">
        <v>48.53654132341336</v>
      </c>
      <c r="AP12943" s="1">
        <v>55.029412761009375</v>
      </c>
      <c r="AQ12943" s="1">
        <v>54.241709941758643</v>
      </c>
      <c r="AR12943" s="1">
        <v>58.493293517209125</v>
      </c>
      <c r="AS12943" s="1">
        <v>159.89018354674261</v>
      </c>
      <c r="AT12943" s="1">
        <v>133.47495561390681</v>
      </c>
      <c r="AU12943" s="1">
        <v>114.7839660384511</v>
      </c>
      <c r="AV12943" s="1">
        <v>74.246941566021775</v>
      </c>
      <c r="AW12943" s="1">
        <v>52.892751449734199</v>
      </c>
      <c r="AX12943" s="1">
        <v>43.159187397281841</v>
      </c>
      <c r="AY12943" s="1">
        <v>36.806640516979719</v>
      </c>
      <c r="AZ12943" s="1">
        <v>41.435601478592794</v>
      </c>
      <c r="BA12943" s="1">
        <v>30.957874083878519</v>
      </c>
      <c r="BB12943" s="1">
        <v>27.739731608929524</v>
      </c>
      <c r="BC12943" s="1">
        <v>26.281503334427072</v>
      </c>
      <c r="BD12943" s="1">
        <v>27.878287954302007</v>
      </c>
      <c r="BE12943" s="1">
        <v>29.879934157629396</v>
      </c>
      <c r="BF12943" s="1">
        <v>30.410404053748756</v>
      </c>
      <c r="BG12943" s="1">
        <v>34.718150680796604</v>
      </c>
      <c r="BH12943" s="1">
        <v>37.834544739971079</v>
      </c>
      <c r="BI12943" s="1">
        <v>56.584024719413428</v>
      </c>
      <c r="BJ12943" s="1">
        <v>64.608906136150495</v>
      </c>
    </row>
    <row r="12944" spans="1:62" x14ac:dyDescent="0.3">
      <c r="A12944" s="1" t="s">
        <v>283</v>
      </c>
      <c r="B12944" s="1" t="s">
        <v>10</v>
      </c>
      <c r="AJ12944" s="1">
        <v>11.179337433878164</v>
      </c>
      <c r="AK12944" s="1">
        <v>16.398503587748252</v>
      </c>
      <c r="AL12944" s="1">
        <v>24.491356663623158</v>
      </c>
      <c r="AM12944" s="1">
        <v>31.707641096447976</v>
      </c>
      <c r="AN12944" s="1">
        <v>36.763326260343412</v>
      </c>
      <c r="AO12944" s="1">
        <v>41.188474263669676</v>
      </c>
      <c r="AP12944" s="1">
        <v>53.808428604606796</v>
      </c>
      <c r="AQ12944" s="1">
        <v>51.682294001322781</v>
      </c>
      <c r="AR12944" s="1">
        <v>64.636981467862071</v>
      </c>
      <c r="AS12944" s="1">
        <v>69.937155843365105</v>
      </c>
      <c r="AT12944" s="1">
        <v>68.833610410605445</v>
      </c>
      <c r="AU12944" s="1">
        <v>56.588804557005524</v>
      </c>
      <c r="AV12944" s="1">
        <v>38.575030183087854</v>
      </c>
      <c r="AW12944" s="1">
        <v>31.988190899437228</v>
      </c>
      <c r="AX12944" s="1">
        <v>31.760336478134548</v>
      </c>
      <c r="AY12944" s="1">
        <v>29.24306826075777</v>
      </c>
      <c r="AZ12944" s="1">
        <v>54.79197986400024</v>
      </c>
      <c r="BA12944" s="1">
        <v>64.898160687784326</v>
      </c>
      <c r="BB12944" s="1">
        <v>70.564294282138704</v>
      </c>
      <c r="BC12944" s="1">
        <v>69.19326464719866</v>
      </c>
      <c r="BD12944" s="1">
        <v>73.543557283687306</v>
      </c>
      <c r="BE12944" s="1">
        <v>70.522975109355912</v>
      </c>
      <c r="BF12944" s="1">
        <v>80.415462775013239</v>
      </c>
      <c r="BG12944" s="1">
        <v>91.329464232522668</v>
      </c>
      <c r="BH12944" s="1">
        <v>85.701251175020005</v>
      </c>
      <c r="BI12944" s="1">
        <v>84.995979540368722</v>
      </c>
      <c r="BJ12944" s="1">
        <v>85.516032900130483</v>
      </c>
    </row>
    <row r="12945" spans="1:62" x14ac:dyDescent="0.3">
      <c r="A12945" s="1" t="s">
        <v>283</v>
      </c>
      <c r="B12945" s="1" t="s">
        <v>11</v>
      </c>
    </row>
    <row r="12946" spans="1:62" x14ac:dyDescent="0.3">
      <c r="A12946" s="1" t="s">
        <v>283</v>
      </c>
      <c r="B12946" s="1" t="s">
        <v>12</v>
      </c>
    </row>
    <row r="12947" spans="1:62" x14ac:dyDescent="0.3">
      <c r="A12947" s="1" t="s">
        <v>283</v>
      </c>
      <c r="B12947" s="1" t="s">
        <v>13</v>
      </c>
    </row>
    <row r="12948" spans="1:62" x14ac:dyDescent="0.3">
      <c r="A12948" s="1" t="s">
        <v>283</v>
      </c>
      <c r="B12948" s="1" t="s">
        <v>14</v>
      </c>
      <c r="AJ12948" s="1">
        <v>0.89488802322643912</v>
      </c>
      <c r="AK12948" s="1">
        <v>3.4070277201209596</v>
      </c>
      <c r="AL12948" s="1">
        <v>10.542027529880933</v>
      </c>
      <c r="AM12948" s="1">
        <v>13.8505068610247</v>
      </c>
      <c r="AN12948" s="1">
        <v>12.85172305794414</v>
      </c>
      <c r="AO12948" s="1">
        <v>15.939312059009175</v>
      </c>
      <c r="AP12948" s="1">
        <v>28.416770444729018</v>
      </c>
      <c r="AQ12948" s="1">
        <v>32.107824347287867</v>
      </c>
      <c r="AR12948" s="1">
        <v>28.374914650742429</v>
      </c>
      <c r="AS12948" s="1">
        <v>28.9114982227597</v>
      </c>
      <c r="AT12948" s="1">
        <v>28.403739270929922</v>
      </c>
      <c r="AU12948" s="1">
        <v>27.184103537923487</v>
      </c>
      <c r="AV12948" s="1">
        <v>19.370755693349018</v>
      </c>
      <c r="AW12948" s="1">
        <v>15.279920565663177</v>
      </c>
      <c r="AX12948" s="1">
        <v>13.939741605686196</v>
      </c>
      <c r="AY12948" s="1">
        <v>10.302442176022119</v>
      </c>
      <c r="AZ12948" s="1">
        <v>11.155945491399589</v>
      </c>
      <c r="BA12948" s="1">
        <v>14.668376089117583</v>
      </c>
      <c r="BB12948" s="1">
        <v>12.583776729954547</v>
      </c>
      <c r="BC12948" s="1">
        <v>16.550535717373275</v>
      </c>
      <c r="BD12948" s="1">
        <v>15.096568248114666</v>
      </c>
      <c r="BE12948" s="1">
        <v>16.648994351786037</v>
      </c>
      <c r="BF12948" s="1">
        <v>26.091462079333066</v>
      </c>
      <c r="BG12948" s="1">
        <v>41.220030400183674</v>
      </c>
      <c r="BH12948" s="1">
        <v>39.126737770042027</v>
      </c>
      <c r="BI12948" s="1">
        <v>36.304171628917366</v>
      </c>
      <c r="BJ12948" s="1">
        <v>34.445580337742697</v>
      </c>
    </row>
    <row r="12949" spans="1:62" x14ac:dyDescent="0.3">
      <c r="A12949" s="1" t="s">
        <v>283</v>
      </c>
      <c r="B12949" s="1" t="s">
        <v>15</v>
      </c>
    </row>
    <row r="12950" spans="1:62" x14ac:dyDescent="0.3">
      <c r="A12950" s="1" t="s">
        <v>283</v>
      </c>
      <c r="B12950" s="1" t="s">
        <v>16</v>
      </c>
    </row>
    <row r="12951" spans="1:62" x14ac:dyDescent="0.3">
      <c r="A12951" s="1" t="s">
        <v>283</v>
      </c>
      <c r="B12951" s="1" t="s">
        <v>17</v>
      </c>
      <c r="P12951" s="1">
        <v>6.1398965778989014</v>
      </c>
      <c r="Q12951" s="1">
        <v>10.041509395377554</v>
      </c>
      <c r="R12951" s="1">
        <v>8.6445082488686253</v>
      </c>
      <c r="S12951" s="1">
        <v>19.732117338715685</v>
      </c>
      <c r="T12951" s="1">
        <v>24.266457866689418</v>
      </c>
      <c r="U12951" s="1">
        <v>21.302619755115661</v>
      </c>
      <c r="V12951" s="1">
        <v>19.098370779502037</v>
      </c>
      <c r="W12951" s="1">
        <v>20.940908911283675</v>
      </c>
      <c r="X12951" s="1">
        <v>20.442718194955017</v>
      </c>
      <c r="Y12951" s="1">
        <v>26.212601448834384</v>
      </c>
      <c r="Z12951" s="1">
        <v>29.500079379859823</v>
      </c>
      <c r="AA12951" s="1">
        <v>28.488341241828991</v>
      </c>
      <c r="AB12951" s="1">
        <v>28.823502182911486</v>
      </c>
      <c r="AC12951" s="1">
        <v>35.644402486994508</v>
      </c>
      <c r="AD12951" s="1">
        <v>39.16030364222474</v>
      </c>
      <c r="AE12951" s="1">
        <v>37.800824678468956</v>
      </c>
      <c r="AF12951" s="1">
        <v>36.37515732207148</v>
      </c>
      <c r="AG12951" s="1">
        <v>38.132900668964197</v>
      </c>
      <c r="AH12951" s="1">
        <v>41.107723904026535</v>
      </c>
      <c r="AI12951" s="1">
        <v>41.343960770497993</v>
      </c>
      <c r="AJ12951" s="1">
        <v>41.460341493595202</v>
      </c>
      <c r="AK12951" s="1">
        <v>44.481783358243085</v>
      </c>
      <c r="AL12951" s="1">
        <v>40.245643440822008</v>
      </c>
      <c r="AM12951" s="1">
        <v>31.834608553500747</v>
      </c>
      <c r="AN12951" s="1">
        <v>28.737782085582186</v>
      </c>
      <c r="AO12951" s="1">
        <v>30.160835739809983</v>
      </c>
      <c r="AP12951" s="1">
        <v>31.130250503690799</v>
      </c>
      <c r="AQ12951" s="1">
        <v>28.312285791778969</v>
      </c>
      <c r="AR12951" s="1">
        <v>26.925869643047751</v>
      </c>
      <c r="AS12951" s="1">
        <v>29.323775410719477</v>
      </c>
      <c r="AT12951" s="1">
        <v>29.464951115615325</v>
      </c>
      <c r="AU12951" s="1">
        <v>29.023105305011608</v>
      </c>
      <c r="AV12951" s="1">
        <v>25.514224988371133</v>
      </c>
      <c r="AW12951" s="1">
        <v>26.57172375091411</v>
      </c>
      <c r="AX12951" s="1">
        <v>25.404395767698677</v>
      </c>
      <c r="AY12951" s="1">
        <v>23.652939977508378</v>
      </c>
      <c r="AZ12951" s="1">
        <v>22.940122523094132</v>
      </c>
      <c r="BA12951" s="1">
        <v>21.318658539446524</v>
      </c>
      <c r="BB12951" s="1">
        <v>19.478927340757085</v>
      </c>
      <c r="BC12951" s="1">
        <v>19.547022208840374</v>
      </c>
      <c r="BD12951" s="1">
        <v>19.439616467771039</v>
      </c>
      <c r="BE12951" s="1">
        <v>17.711796756576152</v>
      </c>
      <c r="BF12951" s="1">
        <v>17.309663668251822</v>
      </c>
      <c r="BG12951" s="1">
        <v>16.430183438899036</v>
      </c>
      <c r="BH12951" s="1">
        <v>17.974250491368586</v>
      </c>
      <c r="BI12951" s="1">
        <v>18.193715315405427</v>
      </c>
      <c r="BJ12951" s="1">
        <v>18.01420027534547</v>
      </c>
    </row>
    <row r="12952" spans="1:62" x14ac:dyDescent="0.3">
      <c r="A12952" s="1" t="s">
        <v>283</v>
      </c>
      <c r="B12952" s="1" t="s">
        <v>18</v>
      </c>
    </row>
    <row r="12953" spans="1:62" x14ac:dyDescent="0.3">
      <c r="A12953" s="1" t="s">
        <v>283</v>
      </c>
      <c r="B12953" s="1" t="s">
        <v>19</v>
      </c>
      <c r="AJ12953" s="1">
        <v>5.9473261944263953</v>
      </c>
      <c r="AK12953" s="1">
        <v>8.7316910137713712</v>
      </c>
      <c r="AL12953" s="1">
        <v>12.180819986132221</v>
      </c>
      <c r="AM12953" s="1">
        <v>13.30290405486021</v>
      </c>
      <c r="AN12953" s="1">
        <v>14.82767755952818</v>
      </c>
      <c r="AO12953" s="1">
        <v>15.774089940815388</v>
      </c>
      <c r="AP12953" s="1">
        <v>22.347426128558503</v>
      </c>
      <c r="AQ12953" s="1">
        <v>20.664397165923177</v>
      </c>
      <c r="AR12953" s="1">
        <v>22.742974308107772</v>
      </c>
      <c r="AS12953" s="1">
        <v>23.372039498468229</v>
      </c>
      <c r="AT12953" s="1">
        <v>21.183457275920752</v>
      </c>
      <c r="AU12953" s="1">
        <v>19.88224867990818</v>
      </c>
      <c r="AV12953" s="1">
        <v>17.573602606080811</v>
      </c>
      <c r="AW12953" s="1">
        <v>17.805359138054104</v>
      </c>
      <c r="AX12953" s="1">
        <v>27.894752656068984</v>
      </c>
      <c r="AY12953" s="1">
        <v>25.137102385877885</v>
      </c>
      <c r="AZ12953" s="1">
        <v>44.100424902311858</v>
      </c>
      <c r="BA12953" s="1">
        <v>50.638610723057717</v>
      </c>
      <c r="BB12953" s="1">
        <v>56.202239203603014</v>
      </c>
      <c r="BC12953" s="1">
        <v>52.593185519250781</v>
      </c>
      <c r="BD12953" s="1">
        <v>54.357020930127476</v>
      </c>
      <c r="BE12953" s="1">
        <v>52.405184003205321</v>
      </c>
      <c r="BF12953" s="1">
        <v>70.904284152825113</v>
      </c>
      <c r="BG12953" s="1">
        <v>82.437958045516453</v>
      </c>
      <c r="BH12953" s="1">
        <v>75.191369118059043</v>
      </c>
      <c r="BI12953" s="1">
        <v>66.97241613669209</v>
      </c>
      <c r="BJ12953" s="1">
        <v>66.582701178257224</v>
      </c>
    </row>
    <row r="12954" spans="1:62" x14ac:dyDescent="0.3">
      <c r="A12954" s="1" t="s">
        <v>283</v>
      </c>
      <c r="B12954" s="1" t="s">
        <v>20</v>
      </c>
    </row>
    <row r="12955" spans="1:62" x14ac:dyDescent="0.3">
      <c r="A12955" s="1" t="s">
        <v>283</v>
      </c>
      <c r="B12955" s="1" t="s">
        <v>21</v>
      </c>
      <c r="N12955" s="1">
        <v>7.6186428265524615</v>
      </c>
      <c r="O12955" s="1">
        <v>8.0300446732673265</v>
      </c>
      <c r="P12955" s="1">
        <v>6.5009982413223142</v>
      </c>
      <c r="Q12955" s="1">
        <v>5.7079848702531644</v>
      </c>
      <c r="R12955" s="1">
        <v>4.562384297650131</v>
      </c>
      <c r="S12955" s="1">
        <v>10.354684282168185</v>
      </c>
      <c r="T12955" s="1">
        <v>18.446316287371708</v>
      </c>
      <c r="U12955" s="1">
        <v>25.724144478764483</v>
      </c>
      <c r="V12955" s="1">
        <v>49.031067645051188</v>
      </c>
      <c r="W12955" s="1">
        <v>32.166994740078081</v>
      </c>
      <c r="X12955" s="1">
        <v>31.015280796509654</v>
      </c>
      <c r="Y12955" s="1">
        <v>39.369907203382738</v>
      </c>
      <c r="Z12955" s="1">
        <v>53.931603195722403</v>
      </c>
      <c r="AA12955" s="1">
        <v>47.784479858344632</v>
      </c>
      <c r="AB12955" s="1">
        <v>58.263361742983037</v>
      </c>
      <c r="AC12955" s="1">
        <v>54.06067540357342</v>
      </c>
      <c r="AD12955" s="1">
        <v>49.892837969627827</v>
      </c>
      <c r="AE12955" s="1">
        <v>42.14079752600928</v>
      </c>
      <c r="AF12955" s="1">
        <v>38.175098272164284</v>
      </c>
      <c r="AG12955" s="1">
        <v>35.335529519087409</v>
      </c>
      <c r="AH12955" s="1">
        <v>37.163783876601329</v>
      </c>
      <c r="AI12955" s="1">
        <v>35.955709948814707</v>
      </c>
      <c r="AJ12955" s="1">
        <v>35.941352417961483</v>
      </c>
      <c r="AK12955" s="1">
        <v>35.779620460872287</v>
      </c>
      <c r="AL12955" s="1">
        <v>42.69932422877956</v>
      </c>
      <c r="AM12955" s="1">
        <v>45.78069420300708</v>
      </c>
      <c r="AN12955" s="1">
        <v>71.332771756124558</v>
      </c>
      <c r="AO12955" s="1">
        <v>50.767307278906706</v>
      </c>
      <c r="AP12955" s="1">
        <v>60.147905215714438</v>
      </c>
      <c r="AQ12955" s="1">
        <v>80.842575121441186</v>
      </c>
      <c r="AR12955" s="1">
        <v>90.101028478080309</v>
      </c>
      <c r="AS12955" s="1">
        <v>99.06248785738893</v>
      </c>
      <c r="AT12955" s="1">
        <v>118.75884085198561</v>
      </c>
      <c r="AU12955" s="1">
        <v>103.34349956187414</v>
      </c>
      <c r="AV12955" s="1">
        <v>103.59838644018029</v>
      </c>
      <c r="AW12955" s="1">
        <v>97.176122824958938</v>
      </c>
      <c r="AX12955" s="1">
        <v>96.66116076147047</v>
      </c>
      <c r="AY12955" s="1">
        <v>107.55455375281551</v>
      </c>
      <c r="AZ12955" s="1">
        <v>105.25926362192084</v>
      </c>
      <c r="BA12955" s="1">
        <v>105.2634236900106</v>
      </c>
      <c r="BB12955" s="1">
        <v>93.478646141223578</v>
      </c>
      <c r="BC12955" s="1">
        <v>85.287627104658071</v>
      </c>
      <c r="BD12955" s="1">
        <v>85.515675962645503</v>
      </c>
      <c r="BE12955" s="1">
        <v>84.623230275386575</v>
      </c>
      <c r="BF12955" s="1">
        <v>78.59834574843407</v>
      </c>
      <c r="BG12955" s="1">
        <v>77.423390564075547</v>
      </c>
      <c r="BH12955" s="1">
        <v>79.642249229020635</v>
      </c>
      <c r="BI12955" s="1">
        <v>79.806619549263473</v>
      </c>
      <c r="BJ12955" s="1">
        <v>80.695904838134311</v>
      </c>
    </row>
    <row r="12956" spans="1:62" x14ac:dyDescent="0.3">
      <c r="A12956" s="1" t="s">
        <v>283</v>
      </c>
      <c r="B12956" s="1" t="s">
        <v>22</v>
      </c>
      <c r="N12956" s="1">
        <v>15.377912568773439</v>
      </c>
      <c r="O12956" s="1">
        <v>11.590411003633347</v>
      </c>
      <c r="P12956" s="1">
        <v>17.939777426474933</v>
      </c>
      <c r="Q12956" s="1">
        <v>19.536401129407004</v>
      </c>
      <c r="R12956" s="1">
        <v>17.6455271859462</v>
      </c>
      <c r="S12956" s="1">
        <v>20.220580632504863</v>
      </c>
      <c r="T12956" s="1">
        <v>28.322503445576697</v>
      </c>
      <c r="U12956" s="1">
        <v>30.555560807989764</v>
      </c>
      <c r="V12956" s="1">
        <v>38.218497658877808</v>
      </c>
      <c r="W12956" s="1">
        <v>33.862478906285503</v>
      </c>
      <c r="X12956" s="1">
        <v>42.178400563281755</v>
      </c>
      <c r="Y12956" s="1">
        <v>60.096371994059673</v>
      </c>
      <c r="Z12956" s="1">
        <v>73.789583590199541</v>
      </c>
      <c r="AA12956" s="1">
        <v>74.652490739434157</v>
      </c>
      <c r="AB12956" s="1">
        <v>88.136240263588746</v>
      </c>
      <c r="AC12956" s="1">
        <v>79.277482299459251</v>
      </c>
      <c r="AD12956" s="1">
        <v>81.137505386210222</v>
      </c>
      <c r="AE12956" s="1">
        <v>73.346617423220422</v>
      </c>
      <c r="AF12956" s="1">
        <v>73.09095715726987</v>
      </c>
      <c r="AG12956" s="1">
        <v>58.28823484119733</v>
      </c>
      <c r="AH12956" s="1">
        <v>58.79060207604627</v>
      </c>
      <c r="AI12956" s="1">
        <v>73.339068036322857</v>
      </c>
      <c r="AJ12956" s="1">
        <v>56.857570558601601</v>
      </c>
      <c r="AK12956" s="1">
        <v>88.429630277403731</v>
      </c>
      <c r="AL12956" s="1">
        <v>65.70674868957164</v>
      </c>
      <c r="AM12956" s="1">
        <v>59.50689467151912</v>
      </c>
      <c r="AN12956" s="1">
        <v>63.049740261336254</v>
      </c>
      <c r="AO12956" s="1">
        <v>58.726733470528323</v>
      </c>
      <c r="AP12956" s="1">
        <v>40.627955960408627</v>
      </c>
      <c r="AQ12956" s="1">
        <v>40.002634955804972</v>
      </c>
      <c r="AR12956" s="1">
        <v>40.299853330630683</v>
      </c>
      <c r="AS12956" s="1">
        <v>38.793322041052249</v>
      </c>
      <c r="AT12956" s="1">
        <v>28.041709019003363</v>
      </c>
      <c r="AU12956" s="1">
        <v>26.380675982303341</v>
      </c>
      <c r="AV12956" s="1">
        <v>23.821007872197121</v>
      </c>
      <c r="AW12956" s="1">
        <v>9.4636224975123433</v>
      </c>
      <c r="AX12956" s="1">
        <v>11.158811906580112</v>
      </c>
      <c r="AY12956" s="1">
        <v>10.264341462898402</v>
      </c>
      <c r="AZ12956" s="1">
        <v>13.73342289804722</v>
      </c>
      <c r="BA12956" s="1">
        <v>16.859185763776125</v>
      </c>
      <c r="BB12956" s="1">
        <v>17.479284351388728</v>
      </c>
      <c r="BC12956" s="1">
        <v>15.329538105875628</v>
      </c>
      <c r="BD12956" s="1">
        <v>16.261039427185999</v>
      </c>
      <c r="BE12956" s="1">
        <v>15.544035139904604</v>
      </c>
      <c r="BF12956" s="1">
        <v>19.398859820025834</v>
      </c>
      <c r="BG12956" s="1">
        <v>19.438492209099032</v>
      </c>
      <c r="BH12956" s="1">
        <v>22.425523775703162</v>
      </c>
      <c r="BI12956" s="1">
        <v>25.573930830561427</v>
      </c>
      <c r="BJ12956" s="1">
        <v>27.365690093087657</v>
      </c>
    </row>
    <row r="12957" spans="1:62" x14ac:dyDescent="0.3">
      <c r="A12957" s="1" t="s">
        <v>283</v>
      </c>
      <c r="B12957" s="1" t="s">
        <v>23</v>
      </c>
    </row>
    <row r="12958" spans="1:62" x14ac:dyDescent="0.3">
      <c r="A12958" s="1" t="s">
        <v>283</v>
      </c>
      <c r="B12958" s="1" t="s">
        <v>24</v>
      </c>
      <c r="X12958" s="1">
        <v>0.28278800494884232</v>
      </c>
      <c r="Y12958" s="1">
        <v>0.99524918046114907</v>
      </c>
      <c r="Z12958" s="1">
        <v>1.4648734196155941</v>
      </c>
      <c r="AA12958" s="1">
        <v>2.0217361518381511</v>
      </c>
      <c r="AB12958" s="1">
        <v>6.4174306501028848</v>
      </c>
      <c r="AC12958" s="1">
        <v>12.660832559643682</v>
      </c>
      <c r="AD12958" s="1">
        <v>18.140470201540527</v>
      </c>
      <c r="AE12958" s="1">
        <v>26.041115075680871</v>
      </c>
      <c r="AF12958" s="1">
        <v>28.095338528365872</v>
      </c>
      <c r="AG12958" s="1">
        <v>29.714259004006198</v>
      </c>
      <c r="AH12958" s="1">
        <v>37.794494901250516</v>
      </c>
      <c r="AI12958" s="1">
        <v>40.093627599174823</v>
      </c>
      <c r="AJ12958" s="1">
        <v>45.757379397620852</v>
      </c>
      <c r="AK12958" s="1">
        <v>41.704565771057588</v>
      </c>
      <c r="AL12958" s="1">
        <v>39.790750213675267</v>
      </c>
      <c r="AM12958" s="1">
        <v>40.19416181106763</v>
      </c>
      <c r="AN12958" s="1">
        <v>35.756155572720829</v>
      </c>
      <c r="AO12958" s="1">
        <v>53.342490961651613</v>
      </c>
      <c r="AP12958" s="1">
        <v>55.271466167264293</v>
      </c>
      <c r="AQ12958" s="1">
        <v>49.902781134421417</v>
      </c>
      <c r="AR12958" s="1">
        <v>59.130128673242844</v>
      </c>
      <c r="AS12958" s="1">
        <v>75.281769373602657</v>
      </c>
      <c r="AT12958" s="1">
        <v>83.630474356936446</v>
      </c>
      <c r="AU12958" s="1">
        <v>90.2136651000271</v>
      </c>
      <c r="AV12958" s="1">
        <v>83.60426172774369</v>
      </c>
      <c r="AW12958" s="1">
        <v>82.750089951272557</v>
      </c>
      <c r="AX12958" s="1">
        <v>69.530720012311875</v>
      </c>
      <c r="AY12958" s="1">
        <v>58.056767134257278</v>
      </c>
      <c r="AZ12958" s="1">
        <v>66.462854452615986</v>
      </c>
      <c r="BA12958" s="1">
        <v>64.015249629459575</v>
      </c>
      <c r="BB12958" s="1">
        <v>64.363550671725676</v>
      </c>
      <c r="BC12958" s="1">
        <v>88.437963746924709</v>
      </c>
      <c r="BD12958" s="1">
        <v>93.591929602343598</v>
      </c>
      <c r="BE12958" s="1">
        <v>103.89679471162418</v>
      </c>
      <c r="BF12958" s="1">
        <v>108.07607753244565</v>
      </c>
      <c r="BG12958" s="1">
        <v>116.0216458592315</v>
      </c>
      <c r="BH12958" s="1">
        <v>116.55424756928974</v>
      </c>
      <c r="BI12958" s="1">
        <v>114.61906867373888</v>
      </c>
    </row>
    <row r="12959" spans="1:62" x14ac:dyDescent="0.3">
      <c r="A12959" s="1" t="s">
        <v>283</v>
      </c>
      <c r="B12959" s="1" t="s">
        <v>25</v>
      </c>
      <c r="S12959" s="1">
        <v>50.386252674376685</v>
      </c>
      <c r="T12959" s="1">
        <v>57.064207747510224</v>
      </c>
      <c r="U12959" s="1">
        <v>61.420506630336405</v>
      </c>
      <c r="V12959" s="1">
        <v>62.126821634733112</v>
      </c>
      <c r="W12959" s="1">
        <v>65.309387778934365</v>
      </c>
      <c r="X12959" s="1">
        <v>60.072258012735105</v>
      </c>
      <c r="Y12959" s="1">
        <v>66.104606511041723</v>
      </c>
      <c r="Z12959" s="1">
        <v>82.300194415564647</v>
      </c>
      <c r="AA12959" s="1">
        <v>76.672657524772404</v>
      </c>
      <c r="AB12959" s="1">
        <v>97.877857234314973</v>
      </c>
      <c r="AC12959" s="1">
        <v>155.34973338049679</v>
      </c>
      <c r="AD12959" s="1">
        <v>146.67944220925492</v>
      </c>
      <c r="AE12959" s="1">
        <v>115.34067950527719</v>
      </c>
      <c r="AF12959" s="1">
        <v>94.906176566427177</v>
      </c>
      <c r="AG12959" s="1">
        <v>94.609059771783294</v>
      </c>
      <c r="AH12959" s="1">
        <v>81.605840958623233</v>
      </c>
      <c r="AI12959" s="1">
        <v>79.548679547003999</v>
      </c>
      <c r="AJ12959" s="1">
        <v>79.590228650196991</v>
      </c>
      <c r="AK12959" s="1">
        <v>85.625208908842026</v>
      </c>
      <c r="AL12959" s="1">
        <v>82.341204642550281</v>
      </c>
      <c r="AM12959" s="1">
        <v>73.385117898051178</v>
      </c>
      <c r="AN12959" s="1">
        <v>68.740651565362015</v>
      </c>
      <c r="AO12959" s="1">
        <v>68.242264277772534</v>
      </c>
      <c r="AP12959" s="1">
        <v>69.912696060047665</v>
      </c>
      <c r="AQ12959" s="1">
        <v>72.105855094558692</v>
      </c>
      <c r="AR12959" s="1">
        <v>60.45162953760078</v>
      </c>
      <c r="AS12959" s="1">
        <v>66.317987739363645</v>
      </c>
      <c r="AT12959" s="1">
        <v>75.369503311635242</v>
      </c>
      <c r="AU12959" s="1">
        <v>74.915588410838581</v>
      </c>
      <c r="AV12959" s="1">
        <v>75.960418196241534</v>
      </c>
      <c r="AW12959" s="1">
        <v>56.589600930578953</v>
      </c>
      <c r="AX12959" s="1">
        <v>40.09884352075769</v>
      </c>
      <c r="AY12959" s="1">
        <v>35.326922833177314</v>
      </c>
      <c r="AZ12959" s="1">
        <v>34.682959282154322</v>
      </c>
      <c r="BA12959" s="1">
        <v>30.749765303090527</v>
      </c>
      <c r="BB12959" s="1">
        <v>27.111316192952618</v>
      </c>
      <c r="BC12959" s="1">
        <v>25.995061428678028</v>
      </c>
      <c r="BD12959" s="1">
        <v>28.317714832156454</v>
      </c>
      <c r="BE12959" s="1">
        <v>28.385039459912075</v>
      </c>
      <c r="BF12959" s="1">
        <v>31.045627556500961</v>
      </c>
      <c r="BG12959" s="1">
        <v>32.995729296598462</v>
      </c>
      <c r="BH12959" s="1">
        <v>35.63978034370033</v>
      </c>
      <c r="BI12959" s="1">
        <v>33.697457474364064</v>
      </c>
      <c r="BJ12959" s="1">
        <v>35.771192790392092</v>
      </c>
    </row>
    <row r="12960" spans="1:62" x14ac:dyDescent="0.3">
      <c r="A12960" s="1" t="s">
        <v>283</v>
      </c>
      <c r="B12960" s="1" t="s">
        <v>26</v>
      </c>
      <c r="AP12960" s="1">
        <v>44.4949444476838</v>
      </c>
      <c r="AQ12960" s="1">
        <v>45.785977365195969</v>
      </c>
      <c r="AR12960" s="1">
        <v>42.445373867957784</v>
      </c>
      <c r="AS12960" s="1">
        <v>44.232203827518759</v>
      </c>
      <c r="AT12960" s="1">
        <v>50.369881152738905</v>
      </c>
      <c r="AU12960" s="1">
        <v>49.701013136850356</v>
      </c>
      <c r="AV12960" s="1">
        <v>59.933078145187466</v>
      </c>
      <c r="AW12960" s="1">
        <v>64.998701358595142</v>
      </c>
      <c r="AX12960" s="1">
        <v>71.203006819124354</v>
      </c>
      <c r="AY12960" s="1">
        <v>66.141830635121735</v>
      </c>
      <c r="AZ12960" s="1">
        <v>76.566470282422188</v>
      </c>
      <c r="BA12960" s="1">
        <v>81.85825053978779</v>
      </c>
      <c r="BB12960" s="1">
        <v>76.338431477737061</v>
      </c>
      <c r="BC12960" s="1">
        <v>81.331427722770286</v>
      </c>
      <c r="BD12960" s="1">
        <v>79.996821267898923</v>
      </c>
      <c r="BE12960" s="1">
        <v>73.633750482004785</v>
      </c>
      <c r="BF12960" s="1">
        <v>84.697331532917246</v>
      </c>
      <c r="BG12960" s="1">
        <v>84.570580193086343</v>
      </c>
      <c r="BH12960" s="1">
        <v>84.575363409951578</v>
      </c>
      <c r="BI12960" s="1">
        <v>79.403132702337999</v>
      </c>
      <c r="BJ12960" s="1">
        <v>82.936046711763353</v>
      </c>
    </row>
    <row r="12961" spans="1:62" x14ac:dyDescent="0.3">
      <c r="A12961" s="1" t="s">
        <v>283</v>
      </c>
      <c r="B12961" s="1" t="s">
        <v>27</v>
      </c>
      <c r="N12961" s="1">
        <v>25.458096840209322</v>
      </c>
      <c r="O12961" s="1">
        <v>45.238353800494131</v>
      </c>
      <c r="P12961" s="1">
        <v>47.019220992362364</v>
      </c>
      <c r="Q12961" s="1">
        <v>43.325568685869861</v>
      </c>
      <c r="R12961" s="1">
        <v>41.664117018446603</v>
      </c>
      <c r="S12961" s="1">
        <v>44.717368033162302</v>
      </c>
      <c r="T12961" s="1">
        <v>41.089585053254439</v>
      </c>
      <c r="U12961" s="1">
        <v>21.263944650909092</v>
      </c>
      <c r="V12961" s="1">
        <v>15.858308054474705</v>
      </c>
      <c r="W12961" s="1">
        <v>13.374476646044537</v>
      </c>
      <c r="X12961" s="1">
        <v>14.355029497329818</v>
      </c>
      <c r="Y12961" s="1">
        <v>19.624115236110367</v>
      </c>
      <c r="Z12961" s="1">
        <v>20.141493780744558</v>
      </c>
      <c r="AA12961" s="1">
        <v>23.689268611783042</v>
      </c>
      <c r="AB12961" s="1">
        <v>33.944510390814727</v>
      </c>
      <c r="AC12961" s="1">
        <v>31.747470507925868</v>
      </c>
      <c r="AD12961" s="1">
        <v>31.425681567688336</v>
      </c>
      <c r="AE12961" s="1">
        <v>21.580197186958564</v>
      </c>
      <c r="AF12961" s="1">
        <v>19.517011430794245</v>
      </c>
      <c r="AG12961" s="1">
        <v>15.005703138805623</v>
      </c>
      <c r="AH12961" s="1">
        <v>15.292327179731904</v>
      </c>
      <c r="AI12961" s="1">
        <v>14.237213227698165</v>
      </c>
      <c r="AJ12961" s="1">
        <v>14.908538571532898</v>
      </c>
      <c r="AK12961" s="1">
        <v>17.358175186445436</v>
      </c>
      <c r="AL12961" s="1">
        <v>15.264483235075716</v>
      </c>
      <c r="AM12961" s="1">
        <v>13.636026036665433</v>
      </c>
      <c r="AN12961" s="1">
        <v>11.788315011982089</v>
      </c>
      <c r="AO12961" s="1">
        <v>10.838406322252228</v>
      </c>
      <c r="AP12961" s="1">
        <v>9.7700415929455975</v>
      </c>
      <c r="AQ12961" s="1">
        <v>8.3226859780099769</v>
      </c>
      <c r="AR12961" s="1">
        <v>7.4797656317227288</v>
      </c>
      <c r="AS12961" s="1">
        <v>10.364574235861724</v>
      </c>
      <c r="AT12961" s="1">
        <v>7.5652833171390235</v>
      </c>
      <c r="AU12961" s="1">
        <v>6.449163418713673</v>
      </c>
      <c r="AV12961" s="1">
        <v>5.0633382067839019</v>
      </c>
      <c r="AW12961" s="1">
        <v>3.899214403981214</v>
      </c>
      <c r="AX12961" s="1">
        <v>4.1681613315030974</v>
      </c>
      <c r="AY12961" s="1">
        <v>4.3987590675810555</v>
      </c>
      <c r="AZ12961" s="1">
        <v>16.385300062205456</v>
      </c>
      <c r="BA12961" s="1">
        <v>14.87521990605247</v>
      </c>
      <c r="BB12961" s="1">
        <v>15.950781882795784</v>
      </c>
      <c r="BC12961" s="1">
        <v>17.785869681807259</v>
      </c>
      <c r="BD12961" s="1">
        <v>16.758483728981144</v>
      </c>
      <c r="BE12961" s="1">
        <v>15.840777785526367</v>
      </c>
      <c r="BF12961" s="1">
        <v>16.014096856675668</v>
      </c>
      <c r="BG12961" s="1">
        <v>14.791482846105323</v>
      </c>
      <c r="BH12961" s="1">
        <v>10.801023541045025</v>
      </c>
      <c r="BI12961" s="1">
        <v>10.331899130031848</v>
      </c>
      <c r="BJ12961" s="1">
        <v>9.2277097807066433</v>
      </c>
    </row>
    <row r="12962" spans="1:62" x14ac:dyDescent="0.3">
      <c r="A12962" s="1" t="s">
        <v>283</v>
      </c>
      <c r="B12962" s="1" t="s">
        <v>28</v>
      </c>
      <c r="N12962" s="1">
        <v>15.870200900350811</v>
      </c>
      <c r="O12962" s="1">
        <v>20.42804065565328</v>
      </c>
      <c r="P12962" s="1">
        <v>19.221542378408536</v>
      </c>
      <c r="Q12962" s="1">
        <v>21.5335073009742</v>
      </c>
      <c r="R12962" s="1">
        <v>22.768665862338803</v>
      </c>
      <c r="S12962" s="1">
        <v>22.480568430946608</v>
      </c>
      <c r="T12962" s="1">
        <v>24.530642849480536</v>
      </c>
      <c r="U12962" s="1">
        <v>28.066030216293846</v>
      </c>
      <c r="V12962" s="1">
        <v>28.224086869367714</v>
      </c>
      <c r="W12962" s="1">
        <v>31.669144190754629</v>
      </c>
      <c r="X12962" s="1">
        <v>32.420825148719793</v>
      </c>
      <c r="Y12962" s="1">
        <v>35.336219763876151</v>
      </c>
      <c r="Z12962" s="1">
        <v>51.723184020086286</v>
      </c>
      <c r="AA12962" s="1">
        <v>52.938228398220097</v>
      </c>
      <c r="AB12962" s="1">
        <v>49.356267856131574</v>
      </c>
      <c r="AC12962" s="1">
        <v>42.801079717751911</v>
      </c>
      <c r="AD12962" s="1">
        <v>42.577923450724128</v>
      </c>
      <c r="AE12962" s="1">
        <v>37.215582306722908</v>
      </c>
      <c r="AF12962" s="1">
        <v>25.624925035551126</v>
      </c>
      <c r="AG12962" s="1">
        <v>26.755490358679374</v>
      </c>
      <c r="AH12962" s="1">
        <v>20.588225864053619</v>
      </c>
      <c r="AI12962" s="1">
        <v>32.957247563243023</v>
      </c>
      <c r="AJ12962" s="1">
        <v>33.852930376062851</v>
      </c>
      <c r="AK12962" s="1">
        <v>28.467227376876959</v>
      </c>
      <c r="AL12962" s="1">
        <v>21.239335538025049</v>
      </c>
      <c r="AM12962" s="1">
        <v>21.9685575454732</v>
      </c>
      <c r="AN12962" s="1">
        <v>23.272024316907554</v>
      </c>
      <c r="AO12962" s="1">
        <v>29.314090242294416</v>
      </c>
      <c r="AP12962" s="1">
        <v>43.148074793584954</v>
      </c>
      <c r="AQ12962" s="1">
        <v>38.098076948941952</v>
      </c>
      <c r="AR12962" s="1">
        <v>42.489888652544039</v>
      </c>
      <c r="AS12962" s="1">
        <v>47.246725584998558</v>
      </c>
      <c r="AT12962" s="1">
        <v>43.638017506510316</v>
      </c>
      <c r="AU12962" s="1">
        <v>33.976771492492965</v>
      </c>
      <c r="AV12962" s="1">
        <v>21.754723162503648</v>
      </c>
      <c r="AW12962" s="1">
        <v>17.992304076514422</v>
      </c>
      <c r="AX12962" s="1">
        <v>17.437682118176596</v>
      </c>
      <c r="AY12962" s="1">
        <v>15.895932204552565</v>
      </c>
      <c r="AZ12962" s="1">
        <v>17.277802885323695</v>
      </c>
      <c r="BA12962" s="1">
        <v>16.460710751216972</v>
      </c>
      <c r="BB12962" s="1">
        <v>15.851328529662748</v>
      </c>
      <c r="BC12962" s="1">
        <v>18.326688963978921</v>
      </c>
      <c r="BD12962" s="1">
        <v>19.839077656546891</v>
      </c>
      <c r="BE12962" s="1">
        <v>23.106514327644135</v>
      </c>
      <c r="BF12962" s="1">
        <v>30.72989133480916</v>
      </c>
      <c r="BG12962" s="1">
        <v>30.908972259453151</v>
      </c>
      <c r="BH12962" s="1">
        <v>26.824717748223424</v>
      </c>
      <c r="BI12962" s="1">
        <v>30.44155876576486</v>
      </c>
      <c r="BJ12962" s="1">
        <v>31.79275979763506</v>
      </c>
    </row>
    <row r="12963" spans="1:62" x14ac:dyDescent="0.3">
      <c r="A12963" s="1" t="s">
        <v>283</v>
      </c>
      <c r="B12963" s="1" t="s">
        <v>29</v>
      </c>
    </row>
    <row r="12964" spans="1:62" x14ac:dyDescent="0.3">
      <c r="A12964" s="1" t="s">
        <v>283</v>
      </c>
      <c r="B12964" s="1" t="s">
        <v>30</v>
      </c>
    </row>
    <row r="12965" spans="1:62" x14ac:dyDescent="0.3">
      <c r="A12965" s="1" t="s">
        <v>283</v>
      </c>
      <c r="B12965" s="1" t="s">
        <v>31</v>
      </c>
      <c r="X12965" s="1">
        <v>3.9280537057208837</v>
      </c>
      <c r="Y12965" s="1">
        <v>6.8434521644262087</v>
      </c>
      <c r="Z12965" s="1">
        <v>10.546840201401317</v>
      </c>
      <c r="AA12965" s="1">
        <v>14.717920239040044</v>
      </c>
      <c r="AB12965" s="1">
        <v>22.53338834683565</v>
      </c>
      <c r="AC12965" s="1">
        <v>29.158244352944269</v>
      </c>
      <c r="AD12965" s="1">
        <v>29.746383239164075</v>
      </c>
      <c r="AE12965" s="1">
        <v>40.406231803802342</v>
      </c>
      <c r="AF12965" s="1">
        <v>47.476787624853642</v>
      </c>
      <c r="AG12965" s="1">
        <v>57.326124094326538</v>
      </c>
      <c r="AH12965" s="1">
        <v>119.41597739834651</v>
      </c>
      <c r="AI12965" s="1">
        <v>116.28352541529163</v>
      </c>
      <c r="AJ12965" s="1">
        <v>114.4834216498968</v>
      </c>
      <c r="AK12965" s="1">
        <v>103.40420036617492</v>
      </c>
      <c r="AL12965" s="1">
        <v>55.946034754503259</v>
      </c>
      <c r="AM12965" s="1">
        <v>87.14304281994076</v>
      </c>
      <c r="AN12965" s="1">
        <v>101.28072450737331</v>
      </c>
      <c r="AO12965" s="1">
        <v>77.334194205117228</v>
      </c>
      <c r="AP12965" s="1">
        <v>87.742171098423299</v>
      </c>
      <c r="AQ12965" s="1">
        <v>92.928540621607738</v>
      </c>
      <c r="AR12965" s="1">
        <v>79.353170051848736</v>
      </c>
      <c r="AS12965" s="1">
        <v>73.5293921787664</v>
      </c>
      <c r="AT12965" s="1">
        <v>66.358962264126902</v>
      </c>
      <c r="AU12965" s="1">
        <v>62.804756286394969</v>
      </c>
      <c r="AV12965" s="1">
        <v>61.788416856161653</v>
      </c>
      <c r="AW12965" s="1">
        <v>83.53215079200578</v>
      </c>
      <c r="AX12965" s="1">
        <v>106.4711380694483</v>
      </c>
      <c r="AY12965" s="1">
        <v>102.35394766455647</v>
      </c>
      <c r="AZ12965" s="1">
        <v>110.62930347503158</v>
      </c>
      <c r="BA12965" s="1">
        <v>102.81570376009743</v>
      </c>
      <c r="BB12965" s="1">
        <v>85.925442684975849</v>
      </c>
      <c r="BC12965" s="1">
        <v>96.504047336582943</v>
      </c>
      <c r="BD12965" s="1">
        <v>95.012296339506136</v>
      </c>
      <c r="BE12965" s="1">
        <v>83.478723200956424</v>
      </c>
      <c r="BF12965" s="1">
        <v>82.320957241383624</v>
      </c>
      <c r="BG12965" s="1">
        <v>76.716643473176404</v>
      </c>
      <c r="BH12965" s="1">
        <v>71.233673202231159</v>
      </c>
      <c r="BI12965" s="1">
        <v>60.021197106862388</v>
      </c>
      <c r="BJ12965" s="1">
        <v>61.322925547324338</v>
      </c>
    </row>
    <row r="12966" spans="1:62" x14ac:dyDescent="0.3">
      <c r="A12966" s="1" t="s">
        <v>283</v>
      </c>
      <c r="B12966" s="1" t="s">
        <v>32</v>
      </c>
      <c r="N12966" s="1">
        <v>4.896800483897227</v>
      </c>
      <c r="O12966" s="1">
        <v>3.4672094381267442</v>
      </c>
      <c r="P12966" s="1">
        <v>4.6057209491113316</v>
      </c>
      <c r="Q12966" s="1">
        <v>6.3233714779048116</v>
      </c>
      <c r="R12966" s="1">
        <v>6.7397172928133742</v>
      </c>
      <c r="S12966" s="1">
        <v>8.8215096809457663</v>
      </c>
      <c r="T12966" s="1">
        <v>14.786682085103839</v>
      </c>
      <c r="U12966" s="1">
        <v>17.93855213249169</v>
      </c>
      <c r="V12966" s="1">
        <v>16.963122189841084</v>
      </c>
      <c r="W12966" s="1">
        <v>17.167711402270474</v>
      </c>
      <c r="X12966" s="1">
        <v>18.581657643310233</v>
      </c>
      <c r="Y12966" s="1">
        <v>20.171706836930749</v>
      </c>
      <c r="Z12966" s="1">
        <v>25.010607576330941</v>
      </c>
      <c r="AA12966" s="1">
        <v>28.177473365641731</v>
      </c>
      <c r="AB12966" s="1">
        <v>33.04261181356263</v>
      </c>
      <c r="AC12966" s="1">
        <v>31.498141666562958</v>
      </c>
      <c r="AD12966" s="1">
        <v>35.048274035409257</v>
      </c>
      <c r="AE12966" s="1">
        <v>32.472873445975416</v>
      </c>
      <c r="AF12966" s="1">
        <v>27.547834847571977</v>
      </c>
      <c r="AG12966" s="1">
        <v>26.945225478986384</v>
      </c>
      <c r="AH12966" s="1">
        <v>30.949912687602062</v>
      </c>
      <c r="AI12966" s="1">
        <v>46.580457856021397</v>
      </c>
      <c r="AJ12966" s="1">
        <v>48.261930949807905</v>
      </c>
      <c r="AK12966" s="1">
        <v>60.341179832272438</v>
      </c>
      <c r="AL12966" s="1">
        <v>53.777963152427169</v>
      </c>
      <c r="AM12966" s="1">
        <v>50.182699969431845</v>
      </c>
      <c r="AN12966" s="1">
        <v>53.342572157954315</v>
      </c>
      <c r="AO12966" s="1">
        <v>52.207670924357977</v>
      </c>
      <c r="BF12966" s="1">
        <v>23.248765577101736</v>
      </c>
      <c r="BG12966" s="1">
        <v>23.550443526573943</v>
      </c>
      <c r="BH12966" s="1">
        <v>22.938476741291488</v>
      </c>
      <c r="BI12966" s="1">
        <v>20.903075109732235</v>
      </c>
      <c r="BJ12966" s="1">
        <v>23.896227113470644</v>
      </c>
    </row>
    <row r="12967" spans="1:62" x14ac:dyDescent="0.3">
      <c r="A12967" s="1" t="s">
        <v>283</v>
      </c>
      <c r="B12967" s="1" t="s">
        <v>33</v>
      </c>
      <c r="N12967" s="1">
        <v>5.5907924316442887</v>
      </c>
      <c r="O12967" s="1">
        <v>2.9291354056927581</v>
      </c>
      <c r="P12967" s="1">
        <v>2.62878951849128</v>
      </c>
      <c r="Q12967" s="1">
        <v>2.8064939958083945</v>
      </c>
      <c r="R12967" s="1">
        <v>4.6996738376103648</v>
      </c>
      <c r="S12967" s="1">
        <v>5.1162476919016981</v>
      </c>
      <c r="T12967" s="1">
        <v>8.7905846012559277</v>
      </c>
      <c r="U12967" s="1">
        <v>12.535124899988622</v>
      </c>
      <c r="V12967" s="1">
        <v>17.633421133270897</v>
      </c>
      <c r="W12967" s="1">
        <v>17.97757477652743</v>
      </c>
      <c r="X12967" s="1">
        <v>18.487219483584276</v>
      </c>
      <c r="Y12967" s="1">
        <v>22.617528106077348</v>
      </c>
      <c r="Z12967" s="1">
        <v>28.663186825896602</v>
      </c>
      <c r="AA12967" s="1">
        <v>35.725450199680644</v>
      </c>
      <c r="AB12967" s="1">
        <v>40.216946456621457</v>
      </c>
      <c r="AC12967" s="1">
        <v>48.297287795871526</v>
      </c>
      <c r="AD12967" s="1">
        <v>69.768883240888385</v>
      </c>
      <c r="AE12967" s="1">
        <v>75.575118831028817</v>
      </c>
      <c r="AF12967" s="1">
        <v>81.076846587568909</v>
      </c>
      <c r="AG12967" s="1">
        <v>81.178556069325936</v>
      </c>
      <c r="AH12967" s="1">
        <v>83.334570506082585</v>
      </c>
      <c r="AI12967" s="1">
        <v>95.998148829299737</v>
      </c>
      <c r="AJ12967" s="1">
        <v>114.73132012049938</v>
      </c>
      <c r="AK12967" s="1">
        <v>123.39504315380476</v>
      </c>
      <c r="AL12967" s="1">
        <v>117.60424172238577</v>
      </c>
      <c r="AM12967" s="1">
        <v>132.23166312487083</v>
      </c>
      <c r="AN12967" s="1">
        <v>111.30381199004569</v>
      </c>
      <c r="AO12967" s="1">
        <v>126.69251608149085</v>
      </c>
      <c r="AP12967" s="1">
        <v>144.80064946507247</v>
      </c>
      <c r="AQ12967" s="1">
        <v>127.24762564792765</v>
      </c>
      <c r="AR12967" s="1">
        <v>126.49685895128677</v>
      </c>
      <c r="AS12967" s="1">
        <v>151.80495951115859</v>
      </c>
      <c r="AT12967" s="1">
        <v>175.84919687125208</v>
      </c>
      <c r="AU12967" s="1">
        <v>152.92794393063167</v>
      </c>
      <c r="AV12967" s="1">
        <v>117.14370025630534</v>
      </c>
      <c r="AW12967" s="1">
        <v>108.48718874802874</v>
      </c>
      <c r="AX12967" s="1">
        <v>104.40132859885813</v>
      </c>
      <c r="AY12967" s="1">
        <v>86.4857094120281</v>
      </c>
      <c r="AZ12967" s="1">
        <v>34.414596572099448</v>
      </c>
      <c r="BA12967" s="1">
        <v>30.71856286278808</v>
      </c>
      <c r="BB12967" s="1">
        <v>27.245569070218696</v>
      </c>
      <c r="BC12967" s="1">
        <v>28.679623912574609</v>
      </c>
      <c r="BD12967" s="1">
        <v>27.863461177504838</v>
      </c>
      <c r="BE12967" s="1">
        <v>25.571267718116562</v>
      </c>
      <c r="BF12967" s="1">
        <v>20.175085407401074</v>
      </c>
      <c r="BG12967" s="1">
        <v>20.372307042737251</v>
      </c>
      <c r="BH12967" s="1">
        <v>19.383544518948895</v>
      </c>
      <c r="BI12967" s="1">
        <v>19.366955037515922</v>
      </c>
      <c r="BJ12967" s="1">
        <v>19.15361630045394</v>
      </c>
    </row>
    <row r="12968" spans="1:62" x14ac:dyDescent="0.3">
      <c r="A12968" s="1" t="s">
        <v>283</v>
      </c>
      <c r="B12968" s="1" t="s">
        <v>34</v>
      </c>
      <c r="X12968" s="1">
        <v>28.127437438038605</v>
      </c>
      <c r="Y12968" s="1">
        <v>43.344240157739868</v>
      </c>
      <c r="Z12968" s="1">
        <v>54.479733096112135</v>
      </c>
      <c r="AA12968" s="1">
        <v>59.79388961000096</v>
      </c>
      <c r="AB12968" s="1">
        <v>71.019413160665067</v>
      </c>
      <c r="AC12968" s="1">
        <v>60.279891634579066</v>
      </c>
      <c r="AD12968" s="1">
        <v>55.116795111101425</v>
      </c>
      <c r="AE12968" s="1">
        <v>46.915399024013595</v>
      </c>
      <c r="AF12968" s="1">
        <v>46.566804185779823</v>
      </c>
      <c r="AG12968" s="1">
        <v>43.261865428429644</v>
      </c>
      <c r="AH12968" s="1">
        <v>41.816224662686437</v>
      </c>
      <c r="AI12968" s="1">
        <v>39.614253489445858</v>
      </c>
      <c r="AJ12968" s="1">
        <v>30.031988871038639</v>
      </c>
      <c r="AK12968" s="1">
        <v>43.304531266836413</v>
      </c>
      <c r="AL12968" s="1">
        <v>44.186571106856654</v>
      </c>
      <c r="AM12968" s="1">
        <v>40.724787366505879</v>
      </c>
      <c r="AN12968" s="1">
        <v>42.4065840740003</v>
      </c>
      <c r="AO12968" s="1">
        <v>47.785500239468767</v>
      </c>
      <c r="AP12968" s="1">
        <v>56.300661602922496</v>
      </c>
      <c r="AQ12968" s="1">
        <v>60.875741766850588</v>
      </c>
      <c r="AR12968" s="1">
        <v>62.058091665465675</v>
      </c>
      <c r="AS12968" s="1">
        <v>63.982984817891399</v>
      </c>
      <c r="AT12968" s="1">
        <v>55.214100059252793</v>
      </c>
      <c r="AU12968" s="1">
        <v>51.226821110330448</v>
      </c>
      <c r="AV12968" s="1">
        <v>50.886851827124289</v>
      </c>
      <c r="AW12968" s="1">
        <v>49.314016574799226</v>
      </c>
      <c r="AX12968" s="1">
        <v>39.161281968933473</v>
      </c>
      <c r="AY12968" s="1">
        <v>35.938905759203216</v>
      </c>
      <c r="AZ12968" s="1">
        <v>43.42838007307909</v>
      </c>
      <c r="BA12968" s="1">
        <v>55.59488769309646</v>
      </c>
      <c r="BB12968" s="1">
        <v>58.079193552680763</v>
      </c>
      <c r="BC12968" s="1">
        <v>74.889567528499342</v>
      </c>
      <c r="BD12968" s="1">
        <v>83.581750917692844</v>
      </c>
      <c r="BE12968" s="1">
        <v>87.744538433980964</v>
      </c>
      <c r="BF12968" s="1">
        <v>100.80917764246531</v>
      </c>
      <c r="BG12968" s="1">
        <v>96.757954067513452</v>
      </c>
      <c r="BH12968" s="1">
        <v>104.75430747606231</v>
      </c>
      <c r="BI12968" s="1">
        <v>92.024303753418593</v>
      </c>
      <c r="BJ12968" s="1">
        <v>93.903655263663438</v>
      </c>
    </row>
    <row r="12969" spans="1:62" x14ac:dyDescent="0.3">
      <c r="A12969" s="1" t="s">
        <v>283</v>
      </c>
      <c r="B12969" s="1" t="s">
        <v>35</v>
      </c>
      <c r="AL12969" s="1">
        <v>54.845444143259947</v>
      </c>
      <c r="AM12969" s="1">
        <v>56.020229706167754</v>
      </c>
      <c r="AN12969" s="1">
        <v>56.746577171112108</v>
      </c>
      <c r="AO12969" s="1">
        <v>65.29038338760958</v>
      </c>
      <c r="AP12969" s="1">
        <v>60.440625656502142</v>
      </c>
      <c r="AQ12969" s="1">
        <v>59.659004260719193</v>
      </c>
      <c r="AR12969" s="1">
        <v>56.701925951022048</v>
      </c>
      <c r="AS12969" s="1">
        <v>58.375748700532945</v>
      </c>
      <c r="AT12969" s="1">
        <v>59.841395015484366</v>
      </c>
      <c r="AU12969" s="1">
        <v>56.361229972021178</v>
      </c>
      <c r="AV12969" s="1">
        <v>48.807906762472911</v>
      </c>
      <c r="AW12969" s="1">
        <v>43.445312431564986</v>
      </c>
      <c r="AX12969" s="1">
        <v>26.91008668259164</v>
      </c>
      <c r="AY12969" s="1">
        <v>26.596493702844832</v>
      </c>
      <c r="AZ12969" s="1">
        <v>33.1079559370543</v>
      </c>
      <c r="BA12969" s="1">
        <v>37.280050668175562</v>
      </c>
      <c r="BB12969" s="1">
        <v>37.991565984462341</v>
      </c>
      <c r="BC12969" s="1">
        <v>50.552873746193981</v>
      </c>
      <c r="BD12969" s="1">
        <v>52.183291685258922</v>
      </c>
      <c r="BE12969" s="1">
        <v>52.481818539530401</v>
      </c>
      <c r="BF12969" s="1">
        <v>55.61491101966547</v>
      </c>
      <c r="BG12969" s="1">
        <v>53.483024250383401</v>
      </c>
      <c r="BH12969" s="1">
        <v>54.875980270543678</v>
      </c>
      <c r="BI12969" s="1">
        <v>59.009707393759726</v>
      </c>
      <c r="BJ12969" s="1">
        <v>61.932638006790675</v>
      </c>
    </row>
    <row r="12970" spans="1:62" x14ac:dyDescent="0.3">
      <c r="A12970" s="1" t="s">
        <v>283</v>
      </c>
      <c r="B12970" s="1" t="s">
        <v>36</v>
      </c>
      <c r="N12970" s="1">
        <v>16.129428749153313</v>
      </c>
      <c r="O12970" s="1">
        <v>16.849435094931515</v>
      </c>
      <c r="P12970" s="1">
        <v>17.597889346868172</v>
      </c>
      <c r="Q12970" s="1">
        <v>16.497252059234039</v>
      </c>
      <c r="R12970" s="1">
        <v>18.031766746744253</v>
      </c>
      <c r="S12970" s="1">
        <v>22.468927896672557</v>
      </c>
      <c r="T12970" s="1">
        <v>42.706160349444026</v>
      </c>
      <c r="U12970" s="1">
        <v>37.917454832764939</v>
      </c>
      <c r="V12970" s="1">
        <v>39.670317490983024</v>
      </c>
      <c r="W12970" s="1">
        <v>45.796191839480123</v>
      </c>
      <c r="X12970" s="1">
        <v>38.514013510398669</v>
      </c>
      <c r="Y12970" s="1">
        <v>40.766276803043404</v>
      </c>
      <c r="Z12970" s="1">
        <v>41.655389162830815</v>
      </c>
      <c r="AA12970" s="1">
        <v>38.462850429096441</v>
      </c>
      <c r="AB12970" s="1">
        <v>40.049780085150473</v>
      </c>
      <c r="AC12970" s="1">
        <v>39.463980791753585</v>
      </c>
      <c r="AD12970" s="1">
        <v>37.785949516256444</v>
      </c>
      <c r="AE12970" s="1">
        <v>38.657536636551541</v>
      </c>
      <c r="AF12970" s="1">
        <v>49.114983303155732</v>
      </c>
      <c r="AG12970" s="1">
        <v>61.482995214967588</v>
      </c>
      <c r="AH12970" s="1">
        <v>58.039493016825837</v>
      </c>
      <c r="AI12970" s="1">
        <v>69.902212922619185</v>
      </c>
      <c r="AJ12970" s="1">
        <v>52.446190425570293</v>
      </c>
      <c r="AK12970" s="1">
        <v>93.091540883829609</v>
      </c>
      <c r="AL12970" s="1">
        <v>120.15565502495491</v>
      </c>
      <c r="AM12970" s="1">
        <v>111.60767657531245</v>
      </c>
      <c r="AN12970" s="1">
        <v>105.15590649141771</v>
      </c>
      <c r="AO12970" s="1">
        <v>111.57803864057314</v>
      </c>
      <c r="AP12970" s="1">
        <v>100.32342768590743</v>
      </c>
      <c r="AQ12970" s="1">
        <v>111.28280406736906</v>
      </c>
      <c r="AR12970" s="1">
        <v>100.7581492137404</v>
      </c>
      <c r="AS12970" s="1">
        <v>94.309717741806836</v>
      </c>
      <c r="AT12970" s="1">
        <v>81.351619364199436</v>
      </c>
      <c r="AU12970" s="1">
        <v>63.75162188075619</v>
      </c>
      <c r="AV12970" s="1">
        <v>44.11306061251107</v>
      </c>
      <c r="AW12970" s="1">
        <v>17.894489175231726</v>
      </c>
      <c r="AX12970" s="1">
        <v>14.11188797781017</v>
      </c>
      <c r="AY12970" s="1">
        <v>10.907155513833951</v>
      </c>
      <c r="AZ12970" s="1">
        <v>12.497264398686687</v>
      </c>
      <c r="BA12970" s="1">
        <v>12.314879835363966</v>
      </c>
      <c r="BB12970" s="1">
        <v>10.64437908563419</v>
      </c>
      <c r="BC12970" s="1">
        <v>13.566870857991978</v>
      </c>
      <c r="BD12970" s="1">
        <v>16.314907925625118</v>
      </c>
      <c r="BE12970" s="1">
        <v>16.615573126391748</v>
      </c>
      <c r="BF12970" s="1">
        <v>23.956983756522572</v>
      </c>
      <c r="BG12970" s="1">
        <v>24.39382794585352</v>
      </c>
      <c r="BH12970" s="1">
        <v>29.142267258989484</v>
      </c>
      <c r="BI12970" s="1">
        <v>28.683826113519761</v>
      </c>
      <c r="BJ12970" s="1">
        <v>33.720635904876787</v>
      </c>
    </row>
    <row r="12971" spans="1:62" x14ac:dyDescent="0.3">
      <c r="A12971" s="1" t="s">
        <v>283</v>
      </c>
      <c r="B12971" s="1" t="s">
        <v>37</v>
      </c>
    </row>
    <row r="12972" spans="1:62" x14ac:dyDescent="0.3">
      <c r="A12972" s="1" t="s">
        <v>283</v>
      </c>
      <c r="B12972" s="1" t="s">
        <v>38</v>
      </c>
    </row>
    <row r="12973" spans="1:62" x14ac:dyDescent="0.3">
      <c r="A12973" s="1" t="s">
        <v>283</v>
      </c>
      <c r="B12973" s="1" t="s">
        <v>39</v>
      </c>
      <c r="N12973" s="1">
        <v>14.285644219041089</v>
      </c>
      <c r="O12973" s="1">
        <v>16.126844795872728</v>
      </c>
      <c r="P12973" s="1">
        <v>20.945620408456119</v>
      </c>
      <c r="Q12973" s="1">
        <v>24.577927536545335</v>
      </c>
      <c r="R12973" s="1">
        <v>21.01315081507304</v>
      </c>
      <c r="S12973" s="1">
        <v>20.995855432138896</v>
      </c>
      <c r="T12973" s="1">
        <v>26.043466563649158</v>
      </c>
      <c r="U12973" s="1">
        <v>23.269949856769532</v>
      </c>
      <c r="V12973" s="1">
        <v>22.696350692825614</v>
      </c>
      <c r="W12973" s="1">
        <v>24.344947071472642</v>
      </c>
      <c r="X12973" s="1">
        <v>33.431082709731712</v>
      </c>
      <c r="Y12973" s="1">
        <v>34.20452365213044</v>
      </c>
      <c r="Z12973" s="1">
        <v>39.801159015117918</v>
      </c>
      <c r="AA12973" s="1">
        <v>41.967502532330826</v>
      </c>
      <c r="AB12973" s="1">
        <v>40.059099434051582</v>
      </c>
      <c r="AC12973" s="1">
        <v>41.614349863309222</v>
      </c>
      <c r="AD12973" s="1">
        <v>52.497752726854117</v>
      </c>
      <c r="AE12973" s="1">
        <v>54.051639964132271</v>
      </c>
      <c r="AF12973" s="1">
        <v>57.397914319378188</v>
      </c>
      <c r="AG12973" s="1">
        <v>49.250378436310115</v>
      </c>
      <c r="AH12973" s="1">
        <v>58.341696320518835</v>
      </c>
      <c r="AI12973" s="1">
        <v>58.283442659990826</v>
      </c>
      <c r="AJ12973" s="1">
        <v>69.451153636385484</v>
      </c>
      <c r="AK12973" s="1">
        <v>106.94535842840536</v>
      </c>
      <c r="AL12973" s="1">
        <v>86.439093710409026</v>
      </c>
      <c r="AM12973" s="1">
        <v>94.530739220877919</v>
      </c>
      <c r="AN12973" s="1">
        <v>95.765257184864879</v>
      </c>
      <c r="AO12973" s="1">
        <v>96.860390949363065</v>
      </c>
      <c r="AP12973" s="1">
        <v>93.227323643892248</v>
      </c>
      <c r="AQ12973" s="1">
        <v>96.402707948241485</v>
      </c>
      <c r="AR12973" s="1">
        <v>90.346491478212599</v>
      </c>
      <c r="AS12973" s="1">
        <v>110.30904896960192</v>
      </c>
      <c r="AT12973" s="1">
        <v>93.60375541935754</v>
      </c>
      <c r="AU12973" s="1">
        <v>88.893038410381081</v>
      </c>
      <c r="AV12973" s="1">
        <v>78.724045996535608</v>
      </c>
      <c r="AW12973" s="1">
        <v>72.397312362739072</v>
      </c>
      <c r="AX12973" s="1">
        <v>61.051373198758576</v>
      </c>
      <c r="AY12973" s="1">
        <v>50.893250240995158</v>
      </c>
      <c r="AZ12973" s="1">
        <v>26.816754791316949</v>
      </c>
      <c r="BA12973" s="1">
        <v>29.472391382586654</v>
      </c>
      <c r="BB12973" s="1">
        <v>23.345432808686411</v>
      </c>
      <c r="BC12973" s="1">
        <v>22.902001275801894</v>
      </c>
      <c r="BD12973" s="1">
        <v>35.029708762188783</v>
      </c>
      <c r="BE12973" s="1">
        <v>34.572086307165144</v>
      </c>
      <c r="BF12973" s="1">
        <v>42.559985882320092</v>
      </c>
      <c r="BG12973" s="1">
        <v>39.791796062412331</v>
      </c>
      <c r="BH12973" s="1">
        <v>35.009330316631647</v>
      </c>
      <c r="BI12973" s="1">
        <v>34.334661055448848</v>
      </c>
      <c r="BJ12973" s="1">
        <v>36.889997538130118</v>
      </c>
    </row>
    <row r="12974" spans="1:62" x14ac:dyDescent="0.3">
      <c r="A12974" s="1" t="s">
        <v>283</v>
      </c>
      <c r="B12974" s="1" t="s">
        <v>40</v>
      </c>
      <c r="N12974" s="1">
        <v>9.3119456565194945</v>
      </c>
      <c r="O12974" s="1">
        <v>6.2000865807457988</v>
      </c>
      <c r="P12974" s="1">
        <v>7.3660372954913091</v>
      </c>
      <c r="Q12974" s="1">
        <v>11.581772760930473</v>
      </c>
      <c r="R12974" s="1">
        <v>16.39860994827243</v>
      </c>
      <c r="S12974" s="1">
        <v>17.830817534431787</v>
      </c>
      <c r="T12974" s="1">
        <v>21.950139441767071</v>
      </c>
      <c r="U12974" s="1">
        <v>25.088873716092813</v>
      </c>
      <c r="V12974" s="1">
        <v>30.780598124642662</v>
      </c>
      <c r="W12974" s="1">
        <v>27.381545698448939</v>
      </c>
      <c r="X12974" s="1">
        <v>29.670573751022371</v>
      </c>
      <c r="Y12974" s="1">
        <v>26.497754821791219</v>
      </c>
      <c r="Z12974" s="1">
        <v>26.545437624526162</v>
      </c>
      <c r="AA12974" s="1">
        <v>21.277400957624646</v>
      </c>
      <c r="AB12974" s="1">
        <v>21.067491581895613</v>
      </c>
      <c r="AC12974" s="1">
        <v>24.850341622851278</v>
      </c>
      <c r="AD12974" s="1">
        <v>30.185040349798133</v>
      </c>
      <c r="AE12974" s="1">
        <v>26.933568666108815</v>
      </c>
      <c r="AF12974" s="1">
        <v>27.991643289657897</v>
      </c>
      <c r="AG12974" s="1">
        <v>29.88076859364201</v>
      </c>
      <c r="AH12974" s="1">
        <v>32.889751391848307</v>
      </c>
      <c r="AI12974" s="1">
        <v>34.047353992346878</v>
      </c>
      <c r="AJ12974" s="1">
        <v>48.642769378007451</v>
      </c>
      <c r="AK12974" s="1">
        <v>66.899496499332784</v>
      </c>
      <c r="AL12974" s="1">
        <v>58.432143632587675</v>
      </c>
      <c r="AM12974" s="1">
        <v>59.267807677751286</v>
      </c>
      <c r="AN12974" s="1">
        <v>62.620928093516945</v>
      </c>
      <c r="AO12974" s="1">
        <v>59.054131794317179</v>
      </c>
      <c r="AP12974" s="1">
        <v>72.353510422967844</v>
      </c>
      <c r="AQ12974" s="1">
        <v>80.352988354492197</v>
      </c>
      <c r="AR12974" s="1">
        <v>64.95568286992345</v>
      </c>
      <c r="AS12974" s="1">
        <v>66.188201013183814</v>
      </c>
      <c r="AT12974" s="1">
        <v>67.540571139646545</v>
      </c>
      <c r="AU12974" s="1">
        <v>44.410045528314782</v>
      </c>
      <c r="AV12974" s="1">
        <v>28.986136720119109</v>
      </c>
      <c r="AW12974" s="1">
        <v>28.292154230132688</v>
      </c>
      <c r="AX12974" s="1">
        <v>24.846771108638521</v>
      </c>
      <c r="AY12974" s="1">
        <v>20.742246164479113</v>
      </c>
      <c r="AZ12974" s="1">
        <v>21.136277782209199</v>
      </c>
      <c r="BA12974" s="1">
        <v>20.921947986962177</v>
      </c>
      <c r="BB12974" s="1">
        <v>19.663827418389275</v>
      </c>
      <c r="BC12974" s="1">
        <v>19.445143054843481</v>
      </c>
      <c r="BD12974" s="1">
        <v>23.543692252793686</v>
      </c>
      <c r="BE12974" s="1">
        <v>27.92567235716713</v>
      </c>
      <c r="BF12974" s="1">
        <v>27.250994748082487</v>
      </c>
      <c r="BG12974" s="1">
        <v>30.609497231707884</v>
      </c>
      <c r="BH12974" s="1">
        <v>34.495223532181257</v>
      </c>
      <c r="BI12974" s="1">
        <v>31.812644860686422</v>
      </c>
      <c r="BJ12974" s="1">
        <v>32.056179090541086</v>
      </c>
    </row>
    <row r="12975" spans="1:62" x14ac:dyDescent="0.3">
      <c r="A12975" s="1" t="s">
        <v>283</v>
      </c>
      <c r="B12975" s="1" t="s">
        <v>41</v>
      </c>
    </row>
    <row r="12976" spans="1:62" x14ac:dyDescent="0.3">
      <c r="A12976" s="1" t="s">
        <v>283</v>
      </c>
      <c r="B12976" s="1" t="s">
        <v>42</v>
      </c>
    </row>
    <row r="12977" spans="1:62" x14ac:dyDescent="0.3">
      <c r="A12977" s="1" t="s">
        <v>283</v>
      </c>
      <c r="B12977" s="1" t="s">
        <v>43</v>
      </c>
      <c r="X12977" s="1">
        <v>2.961448213252647</v>
      </c>
      <c r="Y12977" s="1">
        <v>4.070858748459651</v>
      </c>
      <c r="Z12977" s="1">
        <v>4.150785542808956</v>
      </c>
      <c r="AA12977" s="1">
        <v>4.6278507546777172</v>
      </c>
      <c r="AB12977" s="1">
        <v>5.3811488061659105</v>
      </c>
      <c r="AC12977" s="1">
        <v>7.8871130709393293</v>
      </c>
      <c r="AD12977" s="1">
        <v>12.954678443621745</v>
      </c>
      <c r="AE12977" s="1">
        <v>13.592195851177321</v>
      </c>
      <c r="AF12977" s="1">
        <v>12.913759568406633</v>
      </c>
      <c r="AG12977" s="1">
        <v>15.284114873638885</v>
      </c>
      <c r="AH12977" s="1">
        <v>15.686273531127377</v>
      </c>
      <c r="AI12977" s="1">
        <v>16.982845019041005</v>
      </c>
      <c r="AJ12977" s="1">
        <v>19.398607251297292</v>
      </c>
      <c r="AK12977" s="1">
        <v>17.871362370956707</v>
      </c>
      <c r="AL12977" s="1">
        <v>16.369560740734126</v>
      </c>
      <c r="AM12977" s="1">
        <v>15.157472862633655</v>
      </c>
      <c r="AN12977" s="1">
        <v>15.454569640310167</v>
      </c>
      <c r="AO12977" s="1">
        <v>14.246650541237111</v>
      </c>
      <c r="AP12977" s="1">
        <v>13.788589586383976</v>
      </c>
      <c r="AQ12977" s="1">
        <v>12.195115317604227</v>
      </c>
      <c r="AR12977" s="1">
        <v>13.963297772095393</v>
      </c>
      <c r="AS12977" s="1">
        <v>12.743636305292144</v>
      </c>
      <c r="AT12977" s="1">
        <v>12.557699614175167</v>
      </c>
      <c r="AU12977" s="1">
        <v>12.685144423862074</v>
      </c>
      <c r="AV12977" s="1">
        <v>12.594795769371864</v>
      </c>
      <c r="AW12977" s="1">
        <v>11.883728241717199</v>
      </c>
      <c r="AX12977" s="1">
        <v>10.616448088649259</v>
      </c>
      <c r="AY12977" s="1">
        <v>8.3594274635102934</v>
      </c>
      <c r="AZ12977" s="1">
        <v>8.9240157450750281</v>
      </c>
      <c r="BA12977" s="1">
        <v>12.254488097911775</v>
      </c>
      <c r="BB12977" s="1">
        <v>14.091814591875975</v>
      </c>
      <c r="BC12977" s="1">
        <v>13.488290076315824</v>
      </c>
      <c r="BD12977" s="1">
        <v>15.596279451349956</v>
      </c>
      <c r="BE12977" s="1">
        <v>16.954843623834005</v>
      </c>
      <c r="BF12977" s="1">
        <v>12.103500589792269</v>
      </c>
      <c r="BG12977" s="1">
        <v>12.636424658214777</v>
      </c>
      <c r="BH12977" s="1">
        <v>13.857041805245046</v>
      </c>
      <c r="BI12977" s="1">
        <v>14.169287510504173</v>
      </c>
      <c r="BJ12977" s="1">
        <v>14.776027764128719</v>
      </c>
    </row>
    <row r="12978" spans="1:62" x14ac:dyDescent="0.3">
      <c r="A12978" s="1" t="s">
        <v>283</v>
      </c>
      <c r="B12978" s="1" t="s">
        <v>44</v>
      </c>
      <c r="N12978" s="1">
        <v>34.479047047741105</v>
      </c>
      <c r="O12978" s="1">
        <v>34.987229233117084</v>
      </c>
      <c r="P12978" s="1">
        <v>32.9246665424009</v>
      </c>
      <c r="Q12978" s="1">
        <v>28.848482294209564</v>
      </c>
      <c r="R12978" s="1">
        <v>30.796071971647038</v>
      </c>
      <c r="S12978" s="1">
        <v>27.519607704892991</v>
      </c>
      <c r="T12978" s="1">
        <v>27.318839996090034</v>
      </c>
      <c r="U12978" s="1">
        <v>23.062746906266941</v>
      </c>
      <c r="V12978" s="1">
        <v>21.906496482515237</v>
      </c>
      <c r="W12978" s="1">
        <v>21.521648685524937</v>
      </c>
      <c r="X12978" s="1">
        <v>24.858918414506224</v>
      </c>
      <c r="Y12978" s="1">
        <v>27.684422902676619</v>
      </c>
      <c r="Z12978" s="1">
        <v>31.026347577571073</v>
      </c>
      <c r="AA12978" s="1">
        <v>33.464444762428684</v>
      </c>
      <c r="AB12978" s="1">
        <v>43.572754618919888</v>
      </c>
      <c r="AC12978" s="1">
        <v>46.94519174477761</v>
      </c>
      <c r="AD12978" s="1">
        <v>50.132500152961427</v>
      </c>
      <c r="AE12978" s="1">
        <v>45.944501147720679</v>
      </c>
      <c r="AF12978" s="1">
        <v>45.850736826636854</v>
      </c>
      <c r="AG12978" s="1">
        <v>38.233466133758938</v>
      </c>
      <c r="AH12978" s="1">
        <v>36.917994673515828</v>
      </c>
      <c r="AI12978" s="1">
        <v>31.268272010172403</v>
      </c>
      <c r="AJ12978" s="1">
        <v>29.814732004581739</v>
      </c>
      <c r="AK12978" s="1">
        <v>27.700642877562821</v>
      </c>
      <c r="AL12978" s="1">
        <v>27.881202784413695</v>
      </c>
      <c r="AM12978" s="1">
        <v>30.712321564428009</v>
      </c>
      <c r="AN12978" s="1">
        <v>30.93684511912171</v>
      </c>
      <c r="AO12978" s="1">
        <v>34.544095927456411</v>
      </c>
      <c r="AP12978" s="1">
        <v>41.075524349337584</v>
      </c>
      <c r="AQ12978" s="1">
        <v>35.126658069417296</v>
      </c>
      <c r="AR12978" s="1">
        <v>38.224211149671397</v>
      </c>
      <c r="AS12978" s="1">
        <v>35.225958793191189</v>
      </c>
      <c r="AT12978" s="1">
        <v>40.832065745082666</v>
      </c>
      <c r="AU12978" s="1">
        <v>33.833694511742266</v>
      </c>
      <c r="AV12978" s="1">
        <v>26.413988587874286</v>
      </c>
      <c r="AW12978" s="1">
        <v>24.541488471134045</v>
      </c>
      <c r="AX12978" s="1">
        <v>22.16949254696237</v>
      </c>
      <c r="AY12978" s="1">
        <v>20.118190031027673</v>
      </c>
      <c r="AZ12978" s="1">
        <v>23.829633968778332</v>
      </c>
      <c r="BA12978" s="1">
        <v>23.338603985726287</v>
      </c>
      <c r="BB12978" s="1">
        <v>23.754766025359427</v>
      </c>
      <c r="BC12978" s="1">
        <v>22.210490470291653</v>
      </c>
      <c r="BD12978" s="1">
        <v>25.12562657656925</v>
      </c>
      <c r="BE12978" s="1">
        <v>28.287347172643855</v>
      </c>
      <c r="BF12978" s="1">
        <v>39.181273127077915</v>
      </c>
      <c r="BG12978" s="1">
        <v>43.073729214498954</v>
      </c>
      <c r="BH12978" s="1">
        <v>41.003496943833888</v>
      </c>
      <c r="BI12978" s="1">
        <v>40.827782973666601</v>
      </c>
      <c r="BJ12978" s="1">
        <v>44.241669689778888</v>
      </c>
    </row>
    <row r="12979" spans="1:62" x14ac:dyDescent="0.3">
      <c r="A12979" s="1" t="s">
        <v>283</v>
      </c>
      <c r="B12979" s="1" t="s">
        <v>45</v>
      </c>
      <c r="W12979" s="1">
        <v>20.661200268637835</v>
      </c>
      <c r="X12979" s="1">
        <v>27.900225405955108</v>
      </c>
      <c r="Y12979" s="1">
        <v>37.3526138617054</v>
      </c>
      <c r="Z12979" s="1">
        <v>44.895887885557208</v>
      </c>
      <c r="AA12979" s="1">
        <v>56.930771372331222</v>
      </c>
      <c r="AB12979" s="1">
        <v>68.633042541386445</v>
      </c>
      <c r="AC12979" s="1">
        <v>59.985633639674631</v>
      </c>
      <c r="AD12979" s="1">
        <v>60.421443848791277</v>
      </c>
      <c r="AE12979" s="1">
        <v>56.404921586877535</v>
      </c>
      <c r="AF12979" s="1">
        <v>50.965979305464671</v>
      </c>
      <c r="AG12979" s="1">
        <v>43.091126111939957</v>
      </c>
      <c r="AH12979" s="1">
        <v>42.368712128536473</v>
      </c>
      <c r="AI12979" s="1">
        <v>40.735231626698727</v>
      </c>
      <c r="AJ12979" s="1">
        <v>40.713002386318351</v>
      </c>
      <c r="AK12979" s="1">
        <v>61.681583382104222</v>
      </c>
      <c r="AL12979" s="1">
        <v>52.299526613808503</v>
      </c>
      <c r="AM12979" s="1">
        <v>55.724139999895115</v>
      </c>
      <c r="AN12979" s="1">
        <v>60.938786061630388</v>
      </c>
      <c r="AO12979" s="1">
        <v>62.163984043765893</v>
      </c>
      <c r="AP12979" s="1">
        <v>60.506452100562022</v>
      </c>
      <c r="AQ12979" s="1">
        <v>66.25264640597328</v>
      </c>
      <c r="AR12979" s="1">
        <v>64.067410615355996</v>
      </c>
      <c r="AS12979" s="1">
        <v>63.925047333404464</v>
      </c>
      <c r="AT12979" s="1">
        <v>53.276998769525818</v>
      </c>
      <c r="AU12979" s="1">
        <v>48.264378296020361</v>
      </c>
      <c r="AV12979" s="1">
        <v>44.273266363600719</v>
      </c>
      <c r="AW12979" s="1">
        <v>42.135991423668521</v>
      </c>
      <c r="AX12979" s="1">
        <v>36.131312679508255</v>
      </c>
      <c r="AY12979" s="1">
        <v>30.345530740159237</v>
      </c>
      <c r="AZ12979" s="1">
        <v>31.846290724767439</v>
      </c>
      <c r="BA12979" s="1">
        <v>30.687415051109511</v>
      </c>
      <c r="BB12979" s="1">
        <v>26.971107183492332</v>
      </c>
      <c r="BC12979" s="1">
        <v>24.880919949495613</v>
      </c>
      <c r="BD12979" s="1">
        <v>13.214425327964276</v>
      </c>
      <c r="BE12979" s="1">
        <v>12.314618669696266</v>
      </c>
      <c r="BF12979" s="1">
        <v>13.461713568987316</v>
      </c>
      <c r="BG12979" s="1">
        <v>18.716987673926788</v>
      </c>
      <c r="BH12979" s="1">
        <v>18.203449548822618</v>
      </c>
      <c r="BI12979" s="1">
        <v>21.562731049029065</v>
      </c>
      <c r="BJ12979" s="1">
        <v>23.1529250320113</v>
      </c>
    </row>
    <row r="12980" spans="1:62" x14ac:dyDescent="0.3">
      <c r="A12980" s="1" t="s">
        <v>283</v>
      </c>
      <c r="B12980" s="1" t="s">
        <v>46</v>
      </c>
      <c r="AK12980" s="1">
        <v>239.96659637491123</v>
      </c>
      <c r="AL12980" s="1">
        <v>271.22205080112559</v>
      </c>
      <c r="AM12980" s="1">
        <v>237.47351646406005</v>
      </c>
      <c r="AN12980" s="1">
        <v>216.83973956592263</v>
      </c>
      <c r="AO12980" s="1">
        <v>226.48529256341257</v>
      </c>
      <c r="AP12980" s="1">
        <v>283.91474030047175</v>
      </c>
      <c r="AQ12980" s="1">
        <v>63.125834768428369</v>
      </c>
      <c r="AR12980" s="1">
        <v>164.43615235320402</v>
      </c>
      <c r="AS12980" s="1">
        <v>119.23145177620515</v>
      </c>
      <c r="AT12980" s="1">
        <v>131.25481426759097</v>
      </c>
      <c r="AU12980" s="1">
        <v>115.36517604447238</v>
      </c>
      <c r="AV12980" s="1">
        <v>93.252765538490593</v>
      </c>
      <c r="AW12980" s="1">
        <v>81.005056254880287</v>
      </c>
      <c r="AX12980" s="1">
        <v>77.374145827357466</v>
      </c>
      <c r="AY12980" s="1">
        <v>66.615999368550021</v>
      </c>
      <c r="AZ12980" s="1">
        <v>73.298709415846247</v>
      </c>
      <c r="BA12980" s="1">
        <v>29.710290307101182</v>
      </c>
      <c r="BB12980" s="1">
        <v>22.302297663003586</v>
      </c>
      <c r="BC12980" s="1">
        <v>20.266123485342973</v>
      </c>
      <c r="BD12980" s="1">
        <v>20.531489825488769</v>
      </c>
      <c r="BE12980" s="1">
        <v>16.677950175775731</v>
      </c>
      <c r="BF12980" s="1">
        <v>15.167785820497068</v>
      </c>
      <c r="BG12980" s="1">
        <v>13.816247498025175</v>
      </c>
      <c r="BH12980" s="1">
        <v>13.760467608218166</v>
      </c>
      <c r="BI12980" s="1">
        <v>10.879742434798159</v>
      </c>
      <c r="BJ12980" s="1">
        <v>11.852014159402733</v>
      </c>
    </row>
    <row r="12981" spans="1:62" x14ac:dyDescent="0.3">
      <c r="A12981" s="1" t="s">
        <v>283</v>
      </c>
      <c r="B12981" s="1" t="s">
        <v>47</v>
      </c>
      <c r="N12981" s="1">
        <v>44.42121864014004</v>
      </c>
      <c r="O12981" s="1">
        <v>39.119510806236306</v>
      </c>
      <c r="P12981" s="1">
        <v>36.247955512990174</v>
      </c>
      <c r="Q12981" s="1">
        <v>45.740958571484654</v>
      </c>
      <c r="R12981" s="1">
        <v>48.410141780904823</v>
      </c>
      <c r="S12981" s="1">
        <v>53.158240108499641</v>
      </c>
      <c r="T12981" s="1">
        <v>79.554932234610305</v>
      </c>
      <c r="U12981" s="1">
        <v>94.99819831422738</v>
      </c>
      <c r="V12981" s="1">
        <v>95.580824523516299</v>
      </c>
      <c r="W12981" s="1">
        <v>98.891680688931217</v>
      </c>
      <c r="X12981" s="1">
        <v>79.390988865451945</v>
      </c>
      <c r="Y12981" s="1">
        <v>96.878113481936936</v>
      </c>
      <c r="Z12981" s="1">
        <v>105.27554017914188</v>
      </c>
      <c r="AA12981" s="1">
        <v>99.806339187286255</v>
      </c>
      <c r="AB12981" s="1">
        <v>150.25816749434736</v>
      </c>
      <c r="AC12981" s="1">
        <v>186.3123048833771</v>
      </c>
      <c r="AD12981" s="1">
        <v>183.32022287919634</v>
      </c>
      <c r="AE12981" s="1">
        <v>212.44390337401219</v>
      </c>
      <c r="AF12981" s="1">
        <v>208.66985512745146</v>
      </c>
      <c r="AG12981" s="1">
        <v>211.54783168463038</v>
      </c>
      <c r="AH12981" s="1">
        <v>210.03802768347009</v>
      </c>
      <c r="AI12981" s="1">
        <v>184.92653239768953</v>
      </c>
      <c r="AJ12981" s="1">
        <v>329.49379631681535</v>
      </c>
      <c r="AK12981" s="1">
        <v>357.48106714090892</v>
      </c>
      <c r="AL12981" s="1">
        <v>489.29690593816196</v>
      </c>
      <c r="AM12981" s="1">
        <v>358.80322793566512</v>
      </c>
      <c r="AN12981" s="1">
        <v>302.95609941757738</v>
      </c>
      <c r="AO12981" s="1">
        <v>344.93871606982555</v>
      </c>
      <c r="AP12981" s="1">
        <v>305.67656296830921</v>
      </c>
      <c r="AQ12981" s="1">
        <v>205.51627560678315</v>
      </c>
      <c r="AR12981" s="1">
        <v>244.98954243205097</v>
      </c>
      <c r="AS12981" s="1">
        <v>230.63298201219641</v>
      </c>
      <c r="AT12981" s="1">
        <v>214.78649037711634</v>
      </c>
      <c r="AU12981" s="1">
        <v>216.15698528011356</v>
      </c>
      <c r="AV12981" s="1">
        <v>156.0765989920628</v>
      </c>
      <c r="AW12981" s="1">
        <v>130.83674092482295</v>
      </c>
      <c r="AX12981" s="1">
        <v>91.396672754709968</v>
      </c>
      <c r="AY12981" s="1">
        <v>61.571749544840756</v>
      </c>
      <c r="AZ12981" s="1">
        <v>72.302361212354697</v>
      </c>
      <c r="BA12981" s="1">
        <v>30.878341567573063</v>
      </c>
      <c r="BB12981" s="1">
        <v>29.077435893737785</v>
      </c>
      <c r="BC12981" s="1">
        <v>32.794072047472589</v>
      </c>
      <c r="BD12981" s="1">
        <v>36.301410205276667</v>
      </c>
      <c r="BE12981" s="1">
        <v>36.237967330462098</v>
      </c>
      <c r="BF12981" s="1">
        <v>49.812976278224504</v>
      </c>
      <c r="BG12981" s="1">
        <v>47.685611661606572</v>
      </c>
      <c r="BH12981" s="1">
        <v>53.244687786017032</v>
      </c>
      <c r="BI12981" s="1">
        <v>41.812687396335122</v>
      </c>
      <c r="BJ12981" s="1">
        <v>53.745137847683381</v>
      </c>
    </row>
    <row r="12982" spans="1:62" x14ac:dyDescent="0.3">
      <c r="A12982" s="1" t="s">
        <v>283</v>
      </c>
      <c r="B12982" s="1" t="s">
        <v>48</v>
      </c>
      <c r="N12982" s="1">
        <v>34.483246752022758</v>
      </c>
      <c r="O12982" s="1">
        <v>36.431324325090699</v>
      </c>
      <c r="P12982" s="1">
        <v>34.991767331251147</v>
      </c>
      <c r="Q12982" s="1">
        <v>40.254014037730435</v>
      </c>
      <c r="R12982" s="1">
        <v>46.137463574750193</v>
      </c>
      <c r="S12982" s="1">
        <v>46.015315026795271</v>
      </c>
      <c r="T12982" s="1">
        <v>47.295686062556832</v>
      </c>
      <c r="U12982" s="1">
        <v>52.346585127707222</v>
      </c>
      <c r="V12982" s="1">
        <v>57.473210405188226</v>
      </c>
      <c r="W12982" s="1">
        <v>62.043442892515579</v>
      </c>
      <c r="X12982" s="1">
        <v>146.49615976203185</v>
      </c>
      <c r="Y12982" s="1">
        <v>170.99839862583067</v>
      </c>
      <c r="Z12982" s="1">
        <v>153.01261885693174</v>
      </c>
      <c r="AA12982" s="1">
        <v>122.39710066856388</v>
      </c>
      <c r="AB12982" s="1">
        <v>124.16014439518712</v>
      </c>
      <c r="AC12982" s="1">
        <v>113.14045076629544</v>
      </c>
      <c r="AD12982" s="1">
        <v>114.0720653576176</v>
      </c>
      <c r="AE12982" s="1">
        <v>108.29518850735394</v>
      </c>
      <c r="AF12982" s="1">
        <v>96.645918654716283</v>
      </c>
      <c r="AG12982" s="1">
        <v>70.44889978739171</v>
      </c>
      <c r="AH12982" s="1">
        <v>58.792442359914752</v>
      </c>
      <c r="AI12982" s="1">
        <v>48.184927349665983</v>
      </c>
      <c r="AJ12982" s="1">
        <v>42.194844363974426</v>
      </c>
      <c r="AK12982" s="1">
        <v>38.410030037424463</v>
      </c>
      <c r="AL12982" s="1">
        <v>33.946334469267804</v>
      </c>
      <c r="AM12982" s="1">
        <v>30.633047836440763</v>
      </c>
      <c r="AN12982" s="1">
        <v>28.189940449745048</v>
      </c>
      <c r="AO12982" s="1">
        <v>29.666782208788948</v>
      </c>
      <c r="AP12982" s="1">
        <v>30.820097813711232</v>
      </c>
      <c r="AQ12982" s="1">
        <v>32.903064887729691</v>
      </c>
      <c r="AR12982" s="1">
        <v>32.190242872705852</v>
      </c>
      <c r="AS12982" s="1">
        <v>32.209079196115773</v>
      </c>
      <c r="AT12982" s="1">
        <v>34.456465413977902</v>
      </c>
      <c r="AU12982" s="1">
        <v>32.187240866639996</v>
      </c>
      <c r="AV12982" s="1">
        <v>33.787034202426099</v>
      </c>
      <c r="AW12982" s="1">
        <v>31.875823019953408</v>
      </c>
      <c r="AX12982" s="1">
        <v>32.290128886385553</v>
      </c>
      <c r="AY12982" s="1">
        <v>29.44426315355479</v>
      </c>
      <c r="AZ12982" s="1">
        <v>26.262644203997574</v>
      </c>
      <c r="BA12982" s="1">
        <v>22.613454613778053</v>
      </c>
      <c r="BB12982" s="1">
        <v>25.161234917689839</v>
      </c>
      <c r="BC12982" s="1">
        <v>31.806087486484881</v>
      </c>
      <c r="BD12982" s="1">
        <v>35.779562684744285</v>
      </c>
      <c r="BE12982" s="1">
        <v>40.722225002524389</v>
      </c>
      <c r="BF12982" s="1">
        <v>45.0503023616482</v>
      </c>
      <c r="BG12982" s="1">
        <v>46.752857130544257</v>
      </c>
      <c r="BH12982" s="1">
        <v>46.096756766979539</v>
      </c>
      <c r="BI12982" s="1">
        <v>49.538643525554491</v>
      </c>
      <c r="BJ12982" s="1">
        <v>51.254739671160834</v>
      </c>
    </row>
    <row r="12983" spans="1:62" x14ac:dyDescent="0.3">
      <c r="A12983" s="1" t="s">
        <v>283</v>
      </c>
      <c r="B12983" s="1" t="s">
        <v>49</v>
      </c>
      <c r="N12983" s="1">
        <v>33.900281786702699</v>
      </c>
      <c r="O12983" s="1">
        <v>32.401943356179061</v>
      </c>
      <c r="P12983" s="1">
        <v>35.889896892619731</v>
      </c>
      <c r="Q12983" s="1">
        <v>35.858127183873137</v>
      </c>
      <c r="R12983" s="1">
        <v>39.023839307488643</v>
      </c>
      <c r="S12983" s="1">
        <v>40.58246385630806</v>
      </c>
      <c r="T12983" s="1">
        <v>42.380289709404096</v>
      </c>
      <c r="U12983" s="1">
        <v>50.52854486720674</v>
      </c>
      <c r="V12983" s="1">
        <v>54.962009388448848</v>
      </c>
      <c r="W12983" s="1">
        <v>77.087124884081078</v>
      </c>
      <c r="X12983" s="1">
        <v>102.91461454550111</v>
      </c>
      <c r="Y12983" s="1">
        <v>127.53522074104684</v>
      </c>
      <c r="Z12983" s="1">
        <v>144.03679473166503</v>
      </c>
      <c r="AA12983" s="1">
        <v>134.58931144664393</v>
      </c>
      <c r="AB12983" s="1">
        <v>153.42247317644242</v>
      </c>
      <c r="AC12983" s="1">
        <v>135.21014616023038</v>
      </c>
      <c r="AD12983" s="1">
        <v>147.63185769200052</v>
      </c>
      <c r="AE12983" s="1">
        <v>143.42735375157133</v>
      </c>
      <c r="AF12983" s="1">
        <v>177.01582696051622</v>
      </c>
      <c r="AG12983" s="1">
        <v>187.32583316100249</v>
      </c>
      <c r="AH12983" s="1">
        <v>199.24357352069853</v>
      </c>
      <c r="AI12983" s="1">
        <v>189.1102160765719</v>
      </c>
      <c r="AJ12983" s="1">
        <v>197.03253695774495</v>
      </c>
      <c r="AK12983" s="1">
        <v>230.72265293238195</v>
      </c>
      <c r="AL12983" s="1">
        <v>188.74520701030332</v>
      </c>
      <c r="AM12983" s="1">
        <v>173.95640594324843</v>
      </c>
      <c r="AN12983" s="1">
        <v>141.86106629437313</v>
      </c>
      <c r="AO12983" s="1">
        <v>123.55084207594618</v>
      </c>
      <c r="AP12983" s="1">
        <v>112.59787126511715</v>
      </c>
      <c r="AQ12983" s="1">
        <v>124.13605528216678</v>
      </c>
      <c r="AR12983" s="1">
        <v>117.2382233308269</v>
      </c>
      <c r="AS12983" s="1">
        <v>108.34670476036226</v>
      </c>
      <c r="AT12983" s="1">
        <v>89.727525180438093</v>
      </c>
      <c r="AU12983" s="1">
        <v>89.268834903633589</v>
      </c>
      <c r="AV12983" s="1">
        <v>73.089464194163909</v>
      </c>
      <c r="AW12983" s="1">
        <v>79.830257041863177</v>
      </c>
      <c r="AX12983" s="1">
        <v>73.638142814477661</v>
      </c>
      <c r="AY12983" s="1">
        <v>55.590260155462147</v>
      </c>
      <c r="AZ12983" s="1">
        <v>63.813499063220959</v>
      </c>
      <c r="BA12983" s="1">
        <v>48.773244279075485</v>
      </c>
      <c r="BB12983" s="1">
        <v>52.368030624908215</v>
      </c>
      <c r="BC12983" s="1">
        <v>36.808484832119184</v>
      </c>
      <c r="BD12983" s="1">
        <v>33.002991706668105</v>
      </c>
      <c r="BE12983" s="1">
        <v>28.457178549595159</v>
      </c>
      <c r="BF12983" s="1">
        <v>25.414853774399575</v>
      </c>
      <c r="BG12983" s="1">
        <v>24.435412652880238</v>
      </c>
      <c r="BH12983" s="1">
        <v>26.869936996000149</v>
      </c>
      <c r="BI12983" s="1">
        <v>28.048079273237388</v>
      </c>
      <c r="BJ12983" s="1">
        <v>33.667545298701604</v>
      </c>
    </row>
    <row r="12984" spans="1:62" x14ac:dyDescent="0.3">
      <c r="A12984" s="1" t="s">
        <v>283</v>
      </c>
      <c r="B12984" s="1" t="s">
        <v>50</v>
      </c>
    </row>
    <row r="12985" spans="1:62" x14ac:dyDescent="0.3">
      <c r="A12985" s="1" t="s">
        <v>283</v>
      </c>
      <c r="B12985" s="1" t="s">
        <v>51</v>
      </c>
    </row>
    <row r="12986" spans="1:62" x14ac:dyDescent="0.3">
      <c r="A12986" s="1" t="s">
        <v>283</v>
      </c>
      <c r="B12986" s="1" t="s">
        <v>52</v>
      </c>
    </row>
    <row r="12987" spans="1:62" x14ac:dyDescent="0.3">
      <c r="A12987" s="1" t="s">
        <v>283</v>
      </c>
      <c r="B12987" s="1" t="s">
        <v>53</v>
      </c>
    </row>
    <row r="12988" spans="1:62" x14ac:dyDescent="0.3">
      <c r="A12988" s="1" t="s">
        <v>283</v>
      </c>
      <c r="B12988" s="1" t="s">
        <v>54</v>
      </c>
    </row>
    <row r="12989" spans="1:62" x14ac:dyDescent="0.3">
      <c r="A12989" s="1" t="s">
        <v>283</v>
      </c>
      <c r="B12989" s="1" t="s">
        <v>55</v>
      </c>
    </row>
    <row r="12990" spans="1:62" x14ac:dyDescent="0.3">
      <c r="A12990" s="1" t="s">
        <v>283</v>
      </c>
      <c r="B12990" s="1" t="s">
        <v>56</v>
      </c>
      <c r="AH12990" s="1">
        <v>42.418781282844797</v>
      </c>
      <c r="AI12990" s="1">
        <v>44.169455771843914</v>
      </c>
      <c r="AJ12990" s="1">
        <v>47.537779371586772</v>
      </c>
      <c r="AK12990" s="1">
        <v>50.687504114822715</v>
      </c>
      <c r="AL12990" s="1">
        <v>52.896651483223245</v>
      </c>
      <c r="AM12990" s="1">
        <v>56.425478300857137</v>
      </c>
      <c r="AN12990" s="1">
        <v>51.015373762066297</v>
      </c>
      <c r="AO12990" s="1">
        <v>53.15744257720764</v>
      </c>
      <c r="AP12990" s="1">
        <v>49.108929771040088</v>
      </c>
      <c r="AQ12990" s="1">
        <v>52.492064938002393</v>
      </c>
      <c r="AR12990" s="1">
        <v>51.207744114559794</v>
      </c>
      <c r="AS12990" s="1">
        <v>59.107424735944605</v>
      </c>
      <c r="AT12990" s="1">
        <v>61.481083665950052</v>
      </c>
      <c r="AU12990" s="1">
        <v>66.798891706505856</v>
      </c>
      <c r="AV12990" s="1">
        <v>66.707597969003032</v>
      </c>
      <c r="AW12990" s="1">
        <v>71.509423334597628</v>
      </c>
      <c r="AX12990" s="1">
        <v>93.200522375914431</v>
      </c>
      <c r="AY12990" s="1">
        <v>82.135102255589032</v>
      </c>
      <c r="AZ12990" s="1">
        <v>83.874658554491177</v>
      </c>
      <c r="BA12990" s="1">
        <v>67.029779878002387</v>
      </c>
      <c r="BB12990" s="1">
        <v>61.616790253276733</v>
      </c>
      <c r="BC12990" s="1">
        <v>58.038753857552628</v>
      </c>
      <c r="BD12990" s="1">
        <v>39.151332741492176</v>
      </c>
      <c r="BE12990" s="1">
        <v>40.628238357083212</v>
      </c>
      <c r="BF12990" s="1">
        <v>47.637672377298841</v>
      </c>
      <c r="BG12990" s="1">
        <v>61.963442708382786</v>
      </c>
      <c r="BH12990" s="1">
        <v>78.866882358203</v>
      </c>
      <c r="BI12990" s="1">
        <v>74.54687962730722</v>
      </c>
      <c r="BJ12990" s="1">
        <v>73.951039654857027</v>
      </c>
    </row>
    <row r="12991" spans="1:62" x14ac:dyDescent="0.3">
      <c r="A12991" s="1" t="s">
        <v>283</v>
      </c>
      <c r="B12991" s="1" t="s">
        <v>57</v>
      </c>
      <c r="X12991" s="1">
        <v>17.472240444667232</v>
      </c>
      <c r="Y12991" s="1">
        <v>22.870568962577952</v>
      </c>
      <c r="Z12991" s="1">
        <v>39.862932202333951</v>
      </c>
      <c r="AA12991" s="1">
        <v>48.165186334324503</v>
      </c>
      <c r="AB12991" s="1">
        <v>50.066233209988468</v>
      </c>
      <c r="AC12991" s="1">
        <v>46.255176067956079</v>
      </c>
      <c r="AD12991" s="1">
        <v>50.414871133663816</v>
      </c>
      <c r="AE12991" s="1">
        <v>45.215845374177576</v>
      </c>
      <c r="AF12991" s="1">
        <v>44.501289626421936</v>
      </c>
      <c r="AG12991" s="1">
        <v>46.177209950896014</v>
      </c>
      <c r="AH12991" s="1">
        <v>46.251515789091364</v>
      </c>
      <c r="AI12991" s="1">
        <v>43.087689099901311</v>
      </c>
      <c r="AJ12991" s="1">
        <v>41.082956382425984</v>
      </c>
      <c r="AK12991" s="1">
        <v>39.351553525794657</v>
      </c>
      <c r="AL12991" s="1">
        <v>40.146816433238754</v>
      </c>
      <c r="AM12991" s="1">
        <v>42.590069992613685</v>
      </c>
      <c r="AN12991" s="1">
        <v>36.744045743534407</v>
      </c>
      <c r="AO12991" s="1">
        <v>37.078390269504361</v>
      </c>
      <c r="AP12991" s="1">
        <v>43.818075681140058</v>
      </c>
      <c r="AQ12991" s="1">
        <v>62.325078587923045</v>
      </c>
      <c r="AR12991" s="1">
        <v>73.910670085394941</v>
      </c>
      <c r="AS12991" s="1">
        <v>81.530249285683936</v>
      </c>
      <c r="AT12991" s="1">
        <v>97.185928682728985</v>
      </c>
      <c r="AU12991" s="1">
        <v>97.330174651978453</v>
      </c>
      <c r="AV12991" s="1">
        <v>87.753728753794576</v>
      </c>
      <c r="AW12991" s="1">
        <v>72.706157997962222</v>
      </c>
      <c r="AX12991" s="1">
        <v>66.090655414537508</v>
      </c>
      <c r="AY12991" s="1">
        <v>59.217540366288127</v>
      </c>
      <c r="AZ12991" s="1">
        <v>57.188041869073658</v>
      </c>
      <c r="BA12991" s="1">
        <v>56.029505137789151</v>
      </c>
      <c r="BB12991" s="1">
        <v>57.178632413872798</v>
      </c>
      <c r="BC12991" s="1">
        <v>65.159928108253823</v>
      </c>
      <c r="BD12991" s="1">
        <v>63.983228978388851</v>
      </c>
      <c r="BE12991" s="1">
        <v>61.210726827719419</v>
      </c>
      <c r="BF12991" s="1">
        <v>61.125353527834662</v>
      </c>
      <c r="BG12991" s="1">
        <v>53.502753901133779</v>
      </c>
      <c r="BH12991" s="1">
        <v>58.974214833578422</v>
      </c>
      <c r="BI12991" s="1">
        <v>51.303560415600799</v>
      </c>
      <c r="BJ12991" s="1">
        <v>48.215150307255541</v>
      </c>
    </row>
    <row r="12992" spans="1:62" x14ac:dyDescent="0.3">
      <c r="A12992" s="1" t="s">
        <v>283</v>
      </c>
      <c r="B12992" s="1" t="s">
        <v>58</v>
      </c>
      <c r="N12992" s="1">
        <v>26.434012798173406</v>
      </c>
      <c r="O12992" s="1">
        <v>23.729536260483471</v>
      </c>
      <c r="P12992" s="1">
        <v>21.966724989013784</v>
      </c>
      <c r="Q12992" s="1">
        <v>21.433881868922068</v>
      </c>
      <c r="R12992" s="1">
        <v>20.285986382599404</v>
      </c>
      <c r="S12992" s="1">
        <v>22.191812280227417</v>
      </c>
      <c r="T12992" s="1">
        <v>26.383806565333039</v>
      </c>
      <c r="U12992" s="1">
        <v>29.480806333570865</v>
      </c>
      <c r="V12992" s="1">
        <v>30.31016408866256</v>
      </c>
      <c r="W12992" s="1">
        <v>32.420656066962763</v>
      </c>
      <c r="X12992" s="1">
        <v>34.013054946674174</v>
      </c>
      <c r="Y12992" s="1">
        <v>33.699783222877734</v>
      </c>
      <c r="Z12992" s="1">
        <v>36.068382354522186</v>
      </c>
      <c r="AA12992" s="1">
        <v>31.932911561550387</v>
      </c>
      <c r="AB12992" s="1">
        <v>75.621102575566141</v>
      </c>
      <c r="AC12992" s="1">
        <v>64.011499591726363</v>
      </c>
      <c r="AD12992" s="1">
        <v>72.584010604678056</v>
      </c>
      <c r="AE12992" s="1">
        <v>80.600631783141338</v>
      </c>
      <c r="AF12992" s="1">
        <v>65.264324773315124</v>
      </c>
      <c r="AG12992" s="1">
        <v>66.351773274876251</v>
      </c>
      <c r="AH12992" s="1">
        <v>49.06347831938028</v>
      </c>
      <c r="AI12992" s="1">
        <v>43.170843327190475</v>
      </c>
      <c r="AJ12992" s="1">
        <v>40.029937694657761</v>
      </c>
      <c r="AK12992" s="1">
        <v>31.227458426420014</v>
      </c>
      <c r="AL12992" s="1">
        <v>28.635788394610984</v>
      </c>
      <c r="AM12992" s="1">
        <v>25.202897506984151</v>
      </c>
      <c r="AN12992" s="1">
        <v>22.421545479169687</v>
      </c>
      <c r="AO12992" s="1">
        <v>21.526436291349249</v>
      </c>
      <c r="AP12992" s="1">
        <v>22.656323731422045</v>
      </c>
      <c r="AQ12992" s="1">
        <v>19.850423158176248</v>
      </c>
      <c r="AR12992" s="1">
        <v>21.268308356884479</v>
      </c>
      <c r="AS12992" s="1">
        <v>25.084576410644576</v>
      </c>
      <c r="AT12992" s="1">
        <v>35.936487383683058</v>
      </c>
      <c r="AU12992" s="1">
        <v>37.450478299640608</v>
      </c>
      <c r="AV12992" s="1">
        <v>22.6562712524345</v>
      </c>
      <c r="AW12992" s="1">
        <v>25.42419898554456</v>
      </c>
      <c r="AX12992" s="1">
        <v>25.723652458581164</v>
      </c>
      <c r="AY12992" s="1">
        <v>22.878016152678811</v>
      </c>
      <c r="AZ12992" s="1">
        <v>25.470627806043517</v>
      </c>
      <c r="BA12992" s="1">
        <v>25.992385102795346</v>
      </c>
      <c r="BB12992" s="1">
        <v>27.068151533205288</v>
      </c>
      <c r="BC12992" s="1">
        <v>37.921789363539553</v>
      </c>
      <c r="BD12992" s="1">
        <v>40.123729438413882</v>
      </c>
      <c r="BE12992" s="1">
        <v>41.0892819812087</v>
      </c>
      <c r="BF12992" s="1">
        <v>39.173457558191721</v>
      </c>
      <c r="BG12992" s="1">
        <v>39.048747379215897</v>
      </c>
      <c r="BH12992" s="1">
        <v>40.900546864685715</v>
      </c>
      <c r="BI12992" s="1">
        <v>41.578627139811388</v>
      </c>
      <c r="BJ12992" s="1">
        <v>42.369858243342705</v>
      </c>
    </row>
    <row r="12993" spans="1:62" x14ac:dyDescent="0.3">
      <c r="A12993" s="1" t="s">
        <v>283</v>
      </c>
      <c r="B12993" s="1" t="s">
        <v>59</v>
      </c>
      <c r="N12993" s="1">
        <v>15.904499372218229</v>
      </c>
      <c r="O12993" s="1">
        <v>17.062882822984712</v>
      </c>
      <c r="P12993" s="1">
        <v>15.200867016305805</v>
      </c>
      <c r="Q12993" s="1">
        <v>11.018181879935405</v>
      </c>
      <c r="R12993" s="1">
        <v>12.947297831314428</v>
      </c>
      <c r="S12993" s="1">
        <v>13.562278425915245</v>
      </c>
      <c r="T12993" s="1">
        <v>22.951758872376523</v>
      </c>
      <c r="U12993" s="1">
        <v>35.087102845363461</v>
      </c>
      <c r="V12993" s="1">
        <v>33.67659319527904</v>
      </c>
      <c r="W12993" s="1">
        <v>35.377092834352034</v>
      </c>
      <c r="X12993" s="1">
        <v>36.926109412966646</v>
      </c>
      <c r="Y12993" s="1">
        <v>41.245909258833031</v>
      </c>
      <c r="Z12993" s="1">
        <v>47.306116694261391</v>
      </c>
      <c r="AA12993" s="1">
        <v>53.134862522847001</v>
      </c>
      <c r="AB12993" s="1">
        <v>54.646082990806377</v>
      </c>
      <c r="AC12993" s="1">
        <v>65.993651712855495</v>
      </c>
      <c r="AD12993" s="1">
        <v>81.900339478522625</v>
      </c>
      <c r="AE12993" s="1">
        <v>91.458558177167504</v>
      </c>
      <c r="AF12993" s="1">
        <v>90.818861990842507</v>
      </c>
      <c r="AG12993" s="1">
        <v>86.697204249197782</v>
      </c>
      <c r="AH12993" s="1">
        <v>78.891679814247169</v>
      </c>
      <c r="AI12993" s="1">
        <v>71.501738020209061</v>
      </c>
      <c r="AJ12993" s="1">
        <v>78.104196402947494</v>
      </c>
      <c r="AK12993" s="1">
        <v>83.17047155689491</v>
      </c>
      <c r="AL12993" s="1">
        <v>72.317825387995214</v>
      </c>
      <c r="AM12993" s="1">
        <v>72.090779754435346</v>
      </c>
      <c r="AN12993" s="1">
        <v>67.645568036354916</v>
      </c>
      <c r="AO12993" s="1">
        <v>69.050622672173759</v>
      </c>
      <c r="AP12993" s="1">
        <v>104.15803890509665</v>
      </c>
      <c r="AQ12993" s="1">
        <v>100.41360148699319</v>
      </c>
      <c r="AR12993" s="1">
        <v>76.630638016375002</v>
      </c>
      <c r="AS12993" s="1">
        <v>71.721567509798476</v>
      </c>
      <c r="AT12993" s="1">
        <v>64.534085015061464</v>
      </c>
      <c r="AU12993" s="1">
        <v>59.343903198504499</v>
      </c>
      <c r="AV12993" s="1">
        <v>51.454491515902426</v>
      </c>
      <c r="AW12993" s="1">
        <v>45.326893981353798</v>
      </c>
      <c r="AX12993" s="1">
        <v>43.04369575831781</v>
      </c>
      <c r="AY12993" s="1">
        <v>31.528318603213556</v>
      </c>
      <c r="AZ12993" s="1">
        <v>21.822401475963797</v>
      </c>
      <c r="BA12993" s="1">
        <v>22.442159881052905</v>
      </c>
      <c r="BB12993" s="1">
        <v>20.722662741343466</v>
      </c>
      <c r="BC12993" s="1">
        <v>18.753627708119414</v>
      </c>
      <c r="BD12993" s="1">
        <v>20.348398891090177</v>
      </c>
      <c r="BE12993" s="1">
        <v>24.946997755817289</v>
      </c>
      <c r="BF12993" s="1">
        <v>29.111380177196672</v>
      </c>
      <c r="BG12993" s="1">
        <v>36.052528238755535</v>
      </c>
      <c r="BH12993" s="1">
        <v>40.353877331909381</v>
      </c>
      <c r="BI12993" s="1">
        <v>42.904374354611171</v>
      </c>
      <c r="BJ12993" s="1">
        <v>49.578560639972842</v>
      </c>
    </row>
    <row r="12994" spans="1:62" x14ac:dyDescent="0.3">
      <c r="A12994" s="1" t="s">
        <v>283</v>
      </c>
      <c r="B12994" s="1" t="s">
        <v>60</v>
      </c>
      <c r="N12994" s="1">
        <v>24.005346147570062</v>
      </c>
      <c r="O12994" s="1">
        <v>21.150579216641461</v>
      </c>
      <c r="P12994" s="1">
        <v>19.967032745067502</v>
      </c>
      <c r="Q12994" s="1">
        <v>24.253573379517402</v>
      </c>
      <c r="R12994" s="1">
        <v>42.459890420734126</v>
      </c>
      <c r="S12994" s="1">
        <v>49.000669623160704</v>
      </c>
      <c r="T12994" s="1">
        <v>83.956167471712178</v>
      </c>
      <c r="U12994" s="1">
        <v>90.876352207199346</v>
      </c>
      <c r="V12994" s="1">
        <v>87.931937836020239</v>
      </c>
      <c r="W12994" s="1">
        <v>94.658824271305463</v>
      </c>
      <c r="X12994" s="1">
        <v>107.84900472161124</v>
      </c>
      <c r="Y12994" s="1">
        <v>105.61417564888458</v>
      </c>
      <c r="Z12994" s="1">
        <v>103.86758559360491</v>
      </c>
      <c r="AA12994" s="1">
        <v>100.87519322843104</v>
      </c>
      <c r="AB12994" s="1">
        <v>100.99280891806397</v>
      </c>
      <c r="AC12994" s="1">
        <v>106.54501960853837</v>
      </c>
      <c r="AD12994" s="1">
        <v>110.56193064697135</v>
      </c>
      <c r="AE12994" s="1">
        <v>132.71866450659377</v>
      </c>
      <c r="AF12994" s="1">
        <v>116.38213285738608</v>
      </c>
      <c r="AG12994" s="1">
        <v>78.845772767478977</v>
      </c>
      <c r="AH12994" s="1">
        <v>86.641973059940483</v>
      </c>
      <c r="AI12994" s="1">
        <v>74.089647336614149</v>
      </c>
      <c r="AJ12994" s="1">
        <v>65.492387502572058</v>
      </c>
      <c r="AK12994" s="1">
        <v>62.362127998641014</v>
      </c>
      <c r="AL12994" s="1">
        <v>55.343884162058629</v>
      </c>
      <c r="AM12994" s="1">
        <v>46.296874792249554</v>
      </c>
      <c r="AN12994" s="1">
        <v>37.94020848832001</v>
      </c>
      <c r="AO12994" s="1">
        <v>37.751367848062124</v>
      </c>
      <c r="AP12994" s="1">
        <v>34.11638489384611</v>
      </c>
      <c r="AQ12994" s="1">
        <v>29.143669778148279</v>
      </c>
      <c r="AR12994" s="1">
        <v>28.845084386938662</v>
      </c>
      <c r="AS12994" s="1">
        <v>33.523161987247597</v>
      </c>
      <c r="AT12994" s="1">
        <v>36.54070744037903</v>
      </c>
      <c r="AU12994" s="1">
        <v>39.583399608320931</v>
      </c>
      <c r="AV12994" s="1">
        <v>34.188793936172253</v>
      </c>
      <c r="AW12994" s="1">
        <v>28.723055119433134</v>
      </c>
      <c r="AX12994" s="1">
        <v>26.276520340966421</v>
      </c>
      <c r="AY12994" s="1">
        <v>20.655429233796141</v>
      </c>
      <c r="AZ12994" s="1">
        <v>18.715468793135205</v>
      </c>
      <c r="BA12994" s="1">
        <v>17.142676994443189</v>
      </c>
      <c r="BB12994" s="1">
        <v>15.112240110648397</v>
      </c>
      <c r="BC12994" s="1">
        <v>14.683213582645365</v>
      </c>
      <c r="BD12994" s="1">
        <v>16.482960849238051</v>
      </c>
      <c r="BE12994" s="1">
        <v>13.994788680508618</v>
      </c>
      <c r="BF12994" s="1">
        <v>15.245254899761242</v>
      </c>
      <c r="BG12994" s="1">
        <v>21.059215642408429</v>
      </c>
      <c r="BH12994" s="1">
        <v>36.711864981618895</v>
      </c>
      <c r="BI12994" s="1">
        <v>40.959814071754153</v>
      </c>
      <c r="BJ12994" s="1">
        <v>39.390533536159843</v>
      </c>
    </row>
    <row r="12995" spans="1:62" x14ac:dyDescent="0.3">
      <c r="A12995" s="1" t="s">
        <v>283</v>
      </c>
      <c r="B12995" s="1" t="s">
        <v>61</v>
      </c>
      <c r="N12995" s="1">
        <v>19.612880670024161</v>
      </c>
      <c r="O12995" s="1">
        <v>22.210853905550582</v>
      </c>
      <c r="P12995" s="1">
        <v>19.833870954397579</v>
      </c>
      <c r="Q12995" s="1">
        <v>25.709532272303694</v>
      </c>
      <c r="R12995" s="1">
        <v>26.649586698688214</v>
      </c>
      <c r="S12995" s="1">
        <v>24.54187013878402</v>
      </c>
      <c r="T12995" s="1">
        <v>27.924754975196812</v>
      </c>
      <c r="U12995" s="1">
        <v>32.461122369687359</v>
      </c>
      <c r="V12995" s="1">
        <v>28.446763997042652</v>
      </c>
      <c r="W12995" s="1">
        <v>28.560998385775964</v>
      </c>
      <c r="X12995" s="1">
        <v>36.549366034438094</v>
      </c>
      <c r="Y12995" s="1">
        <v>46.816464231707315</v>
      </c>
      <c r="Z12995" s="1">
        <v>54.509726068120159</v>
      </c>
      <c r="AA12995" s="1">
        <v>54.646497833831461</v>
      </c>
      <c r="AB12995" s="1">
        <v>52.867752859680358</v>
      </c>
      <c r="AC12995" s="1">
        <v>53.496873570866619</v>
      </c>
      <c r="AD12995" s="1">
        <v>54.072867839164232</v>
      </c>
      <c r="AE12995" s="1">
        <v>51.576087299654702</v>
      </c>
      <c r="AF12995" s="1">
        <v>51.086880119436138</v>
      </c>
      <c r="AG12995" s="1">
        <v>47.594727377392672</v>
      </c>
      <c r="AH12995" s="1">
        <v>44.476273390313445</v>
      </c>
      <c r="AI12995" s="1">
        <v>41.129613777457763</v>
      </c>
      <c r="AJ12995" s="1">
        <v>30.344417876702533</v>
      </c>
      <c r="AK12995" s="1">
        <v>28.51922414761135</v>
      </c>
      <c r="AL12995" s="1">
        <v>29.112016709024008</v>
      </c>
      <c r="AM12995" s="1">
        <v>30.34893139301688</v>
      </c>
      <c r="AN12995" s="1">
        <v>31.84703901837964</v>
      </c>
      <c r="AO12995" s="1">
        <v>30.729217080631994</v>
      </c>
      <c r="AP12995" s="1">
        <v>34.202533076194477</v>
      </c>
      <c r="AQ12995" s="1">
        <v>39.32650524252977</v>
      </c>
      <c r="AR12995" s="1">
        <v>44.475555338471189</v>
      </c>
      <c r="AS12995" s="1">
        <v>49.543192969578293</v>
      </c>
      <c r="AT12995" s="1">
        <v>67.207260922612889</v>
      </c>
      <c r="AU12995" s="1">
        <v>68.951663725789686</v>
      </c>
      <c r="AV12995" s="1">
        <v>67.720846782378558</v>
      </c>
      <c r="AW12995" s="1">
        <v>64.286814529130808</v>
      </c>
      <c r="AX12995" s="1">
        <v>59.586836792002664</v>
      </c>
      <c r="AY12995" s="1">
        <v>60.737206586149206</v>
      </c>
      <c r="AZ12995" s="1">
        <v>61.046537931965041</v>
      </c>
      <c r="BA12995" s="1">
        <v>64.185988255164716</v>
      </c>
      <c r="BB12995" s="1">
        <v>64.726753729787447</v>
      </c>
      <c r="BC12995" s="1">
        <v>66.037269491128868</v>
      </c>
      <c r="BD12995" s="1">
        <v>67.292473445021301</v>
      </c>
      <c r="BE12995" s="1">
        <v>70.363427145510443</v>
      </c>
      <c r="BF12995" s="1">
        <v>69.677372108873072</v>
      </c>
      <c r="BG12995" s="1">
        <v>72.201938036335491</v>
      </c>
      <c r="BH12995" s="1">
        <v>72.819890690661666</v>
      </c>
      <c r="BI12995" s="1">
        <v>70.561777059328776</v>
      </c>
      <c r="BJ12995" s="1">
        <v>70.231123654900017</v>
      </c>
    </row>
    <row r="12996" spans="1:62" x14ac:dyDescent="0.3">
      <c r="A12996" s="1" t="s">
        <v>283</v>
      </c>
      <c r="B12996" s="1" t="s">
        <v>62</v>
      </c>
    </row>
    <row r="12997" spans="1:62" x14ac:dyDescent="0.3">
      <c r="A12997" s="1" t="s">
        <v>283</v>
      </c>
      <c r="B12997" s="1" t="s">
        <v>63</v>
      </c>
      <c r="AK12997" s="1">
        <v>5.4629514244763815</v>
      </c>
      <c r="AL12997" s="1">
        <v>6.2656447089085878</v>
      </c>
      <c r="AM12997" s="1">
        <v>6.4572955574897302</v>
      </c>
      <c r="AN12997" s="1">
        <v>11.04257934439862</v>
      </c>
      <c r="AO12997" s="1">
        <v>19.489142813504703</v>
      </c>
      <c r="AP12997" s="1">
        <v>39.331658489002976</v>
      </c>
      <c r="AQ12997" s="1">
        <v>46.643332508671811</v>
      </c>
      <c r="AR12997" s="1">
        <v>57.705518622404625</v>
      </c>
      <c r="AS12997" s="1">
        <v>74.769997977838486</v>
      </c>
      <c r="AT12997" s="1">
        <v>76.238321543171764</v>
      </c>
      <c r="AU12997" s="1">
        <v>69.507449402449367</v>
      </c>
      <c r="AV12997" s="1">
        <v>69.532260511916576</v>
      </c>
      <c r="AW12997" s="1">
        <v>68.421044185489123</v>
      </c>
      <c r="AX12997" s="1">
        <v>68.413271756428003</v>
      </c>
      <c r="AY12997" s="1">
        <v>72.914276090600666</v>
      </c>
      <c r="AZ12997" s="1">
        <v>57.084204075383347</v>
      </c>
      <c r="BA12997" s="1">
        <v>66.073285609763687</v>
      </c>
      <c r="BB12997" s="1">
        <v>51.481246680810955</v>
      </c>
    </row>
    <row r="12998" spans="1:62" x14ac:dyDescent="0.3">
      <c r="A12998" s="1" t="s">
        <v>283</v>
      </c>
      <c r="B12998" s="1" t="s">
        <v>64</v>
      </c>
    </row>
    <row r="12999" spans="1:62" x14ac:dyDescent="0.3">
      <c r="A12999" s="1" t="s">
        <v>283</v>
      </c>
      <c r="B12999" s="1" t="s">
        <v>65</v>
      </c>
      <c r="N12999" s="1">
        <v>27.959120350699774</v>
      </c>
      <c r="O12999" s="1">
        <v>24.746930386413048</v>
      </c>
      <c r="P12999" s="1">
        <v>19.2568326271976</v>
      </c>
      <c r="Q12999" s="1">
        <v>15.705069301673358</v>
      </c>
      <c r="AG12999" s="1">
        <v>21.814741749251581</v>
      </c>
      <c r="AH12999" s="1">
        <v>21.244723180072501</v>
      </c>
      <c r="AI12999" s="1">
        <v>17.390599006938931</v>
      </c>
      <c r="AJ12999" s="1">
        <v>16.238164346801895</v>
      </c>
      <c r="AK12999" s="1">
        <v>17.165357266940621</v>
      </c>
      <c r="AL12999" s="1">
        <v>14.028497102610851</v>
      </c>
      <c r="AM12999" s="1">
        <v>13.537743044981179</v>
      </c>
      <c r="AN12999" s="1">
        <v>22.053577780290169</v>
      </c>
      <c r="AO12999" s="1">
        <v>18.412729710975693</v>
      </c>
      <c r="AP12999" s="1">
        <v>20.805254493081502</v>
      </c>
      <c r="AQ12999" s="1">
        <v>18.82949047511271</v>
      </c>
      <c r="AR12999" s="1">
        <v>21.189955748544229</v>
      </c>
      <c r="AS12999" s="1">
        <v>28.291130522105306</v>
      </c>
      <c r="AT12999" s="1">
        <v>20.657764136474562</v>
      </c>
      <c r="AU12999" s="1">
        <v>16.360110555951078</v>
      </c>
      <c r="AV12999" s="1">
        <v>15.236053359702014</v>
      </c>
      <c r="AW12999" s="1">
        <v>13.867540151912202</v>
      </c>
      <c r="AX12999" s="1">
        <v>14.105624890423604</v>
      </c>
      <c r="AY12999" s="1">
        <v>14.446321844163441</v>
      </c>
      <c r="AZ12999" s="1">
        <v>14.955834550921873</v>
      </c>
      <c r="BA12999" s="1">
        <v>16.604542769905166</v>
      </c>
      <c r="BB12999" s="1">
        <v>12.669956261929322</v>
      </c>
      <c r="BC12999" s="1">
        <v>9.5512559866919453</v>
      </c>
      <c r="BD12999" s="1">
        <v>9.308242105185192</v>
      </c>
      <c r="BE12999" s="1">
        <v>8.9490874527132735</v>
      </c>
      <c r="BF12999" s="1">
        <v>8.9348434010939606</v>
      </c>
      <c r="BG12999" s="1">
        <v>13.411957890157822</v>
      </c>
      <c r="BH12999" s="1">
        <v>15.58305297515361</v>
      </c>
      <c r="BI12999" s="1">
        <v>11.945413785650521</v>
      </c>
      <c r="BJ12999" s="1">
        <v>16.322953082811427</v>
      </c>
    </row>
    <row r="13000" spans="1:62" x14ac:dyDescent="0.3">
      <c r="A13000" s="1" t="s">
        <v>283</v>
      </c>
      <c r="B13000" s="1" t="s">
        <v>66</v>
      </c>
      <c r="X13000" s="1">
        <v>25.168841530519742</v>
      </c>
      <c r="Y13000" s="1">
        <v>42.597660209653895</v>
      </c>
      <c r="Z13000" s="1">
        <v>44.950035940509835</v>
      </c>
      <c r="AA13000" s="1">
        <v>52.278664579702962</v>
      </c>
      <c r="AB13000" s="1">
        <v>55.171823822470657</v>
      </c>
      <c r="AC13000" s="1">
        <v>62.587659758316875</v>
      </c>
      <c r="AD13000" s="1">
        <v>70.394852471467885</v>
      </c>
      <c r="AE13000" s="1">
        <v>71.161584595833602</v>
      </c>
      <c r="AF13000" s="1">
        <v>68.931345789284705</v>
      </c>
      <c r="AG13000" s="1">
        <v>71.400278017150598</v>
      </c>
      <c r="AH13000" s="1">
        <v>68.210061951234394</v>
      </c>
      <c r="AI13000" s="1">
        <v>89.705338088834708</v>
      </c>
      <c r="AJ13000" s="1">
        <v>111.25497412514274</v>
      </c>
      <c r="AK13000" s="1">
        <v>147.18131838089869</v>
      </c>
      <c r="AL13000" s="1">
        <v>135.77944743672521</v>
      </c>
      <c r="AM13000" s="1">
        <v>118.66560604174245</v>
      </c>
      <c r="AN13000" s="1">
        <v>118.82126854749124</v>
      </c>
      <c r="AO13000" s="1">
        <v>133.65305122994306</v>
      </c>
      <c r="AP13000" s="1">
        <v>72.856494382546927</v>
      </c>
      <c r="AQ13000" s="1">
        <v>67.417333869492765</v>
      </c>
      <c r="AR13000" s="1">
        <v>70.241995024965973</v>
      </c>
      <c r="AS13000" s="1">
        <v>84.035738890325845</v>
      </c>
      <c r="AT13000" s="1">
        <v>85.091959052314152</v>
      </c>
      <c r="AU13000" s="1">
        <v>65.240377148264329</v>
      </c>
      <c r="AV13000" s="1">
        <v>49.944427198852665</v>
      </c>
      <c r="AW13000" s="1">
        <v>14.571079275919931</v>
      </c>
      <c r="AX13000" s="1">
        <v>13.13970495686984</v>
      </c>
      <c r="AY13000" s="1">
        <v>10.508509770221647</v>
      </c>
      <c r="AZ13000" s="1">
        <v>16.546026515315045</v>
      </c>
      <c r="BA13000" s="1">
        <v>24.429368674466168</v>
      </c>
      <c r="BB13000" s="1">
        <v>26.993617859400786</v>
      </c>
      <c r="BC13000" s="1">
        <v>24.21392281685295</v>
      </c>
      <c r="BD13000" s="1">
        <v>26.470074884723914</v>
      </c>
      <c r="BE13000" s="1">
        <v>30.55390866508132</v>
      </c>
      <c r="BF13000" s="1">
        <v>31.898585575101222</v>
      </c>
      <c r="BG13000" s="1">
        <v>31.697992124063795</v>
      </c>
      <c r="BH13000" s="1">
        <v>32.273236814017665</v>
      </c>
      <c r="BI13000" s="1">
        <v>33.129938972130397</v>
      </c>
      <c r="BJ13000" s="1">
        <v>29.577224416676991</v>
      </c>
    </row>
    <row r="13001" spans="1:62" x14ac:dyDescent="0.3">
      <c r="A13001" s="1" t="s">
        <v>283</v>
      </c>
      <c r="B13001" s="1" t="s">
        <v>67</v>
      </c>
    </row>
    <row r="13002" spans="1:62" x14ac:dyDescent="0.3">
      <c r="A13002" s="1" t="s">
        <v>283</v>
      </c>
      <c r="B13002" s="1" t="s">
        <v>68</v>
      </c>
      <c r="N13002" s="1">
        <v>6.2770918808622387</v>
      </c>
      <c r="O13002" s="1">
        <v>6.7827723490360983</v>
      </c>
      <c r="P13002" s="1">
        <v>11.232866894616061</v>
      </c>
      <c r="Q13002" s="1">
        <v>9.7971769026275997</v>
      </c>
      <c r="R13002" s="1">
        <v>8.8722933293800139</v>
      </c>
      <c r="S13002" s="1">
        <v>9.3537682763066687</v>
      </c>
      <c r="T13002" s="1">
        <v>16.981737104887181</v>
      </c>
      <c r="U13002" s="1">
        <v>12.527042913768929</v>
      </c>
      <c r="V13002" s="1">
        <v>14.077247017818307</v>
      </c>
      <c r="W13002" s="1">
        <v>18.259347001031884</v>
      </c>
      <c r="X13002" s="1">
        <v>22.565450652738562</v>
      </c>
      <c r="Y13002" s="1">
        <v>26.118723401608147</v>
      </c>
      <c r="Z13002" s="1">
        <v>30.363418590839526</v>
      </c>
      <c r="AA13002" s="1">
        <v>27.357953054719541</v>
      </c>
      <c r="AB13002" s="1">
        <v>29.685577308269174</v>
      </c>
      <c r="AC13002" s="1">
        <v>26.493213362893609</v>
      </c>
      <c r="AD13002" s="1">
        <v>31.254706657098986</v>
      </c>
      <c r="AE13002" s="1">
        <v>33.882104664795833</v>
      </c>
      <c r="AF13002" s="1">
        <v>27.197982545990151</v>
      </c>
      <c r="AG13002" s="1">
        <v>24.661736977555115</v>
      </c>
      <c r="AH13002" s="1">
        <v>20.986028609944036</v>
      </c>
      <c r="AI13002" s="1">
        <v>17.372983548897668</v>
      </c>
      <c r="AJ13002" s="1">
        <v>15.57351096696091</v>
      </c>
      <c r="AK13002" s="1">
        <v>11.319342620075403</v>
      </c>
      <c r="AL13002" s="1">
        <v>9.4980801879368126</v>
      </c>
      <c r="AM13002" s="1">
        <v>7.8888750458932444</v>
      </c>
      <c r="AN13002" s="1">
        <v>7.689236585636916</v>
      </c>
      <c r="AO13002" s="1">
        <v>8.7664541070966919</v>
      </c>
      <c r="AP13002" s="1">
        <v>6.9752117417654702</v>
      </c>
      <c r="AQ13002" s="1">
        <v>7.0822165056652882</v>
      </c>
      <c r="AR13002" s="1">
        <v>6.5903982022430361</v>
      </c>
      <c r="AS13002" s="1">
        <v>7.4550658106497938</v>
      </c>
      <c r="AT13002" s="1">
        <v>7.9946598850332089</v>
      </c>
      <c r="AU13002" s="1">
        <v>6.9962016695301932</v>
      </c>
      <c r="AV13002" s="1">
        <v>7.5331499929173473</v>
      </c>
      <c r="AW13002" s="1">
        <v>10.071774395898156</v>
      </c>
      <c r="AX13002" s="1">
        <v>9.7622341350464676</v>
      </c>
      <c r="AY13002" s="1">
        <v>13.989884381410286</v>
      </c>
      <c r="AZ13002" s="1">
        <v>24.182507851169721</v>
      </c>
      <c r="BA13002" s="1">
        <v>24.025815339082424</v>
      </c>
      <c r="BB13002" s="1">
        <v>27.777744589318548</v>
      </c>
      <c r="BC13002" s="1">
        <v>24.877247292787938</v>
      </c>
      <c r="BD13002" s="1">
        <v>23.353527278247142</v>
      </c>
      <c r="BE13002" s="1">
        <v>20.783584282129731</v>
      </c>
      <c r="BF13002" s="1">
        <v>19.852185911374779</v>
      </c>
      <c r="BG13002" s="1">
        <v>19.905876633659819</v>
      </c>
      <c r="BH13002" s="1">
        <v>20.042084498194782</v>
      </c>
      <c r="BI13002" s="1">
        <v>18.978160208676055</v>
      </c>
      <c r="BJ13002" s="1">
        <v>20.050459410846027</v>
      </c>
    </row>
    <row r="13003" spans="1:62" x14ac:dyDescent="0.3">
      <c r="A13003" s="1" t="s">
        <v>283</v>
      </c>
      <c r="B13003" s="1" t="s">
        <v>69</v>
      </c>
    </row>
    <row r="13004" spans="1:62" x14ac:dyDescent="0.3">
      <c r="A13004" s="1" t="s">
        <v>283</v>
      </c>
      <c r="B13004" s="1" t="s">
        <v>70</v>
      </c>
    </row>
    <row r="13005" spans="1:62" x14ac:dyDescent="0.3">
      <c r="A13005" s="1" t="s">
        <v>283</v>
      </c>
      <c r="B13005" s="1" t="s">
        <v>71</v>
      </c>
    </row>
    <row r="13006" spans="1:62" x14ac:dyDescent="0.3">
      <c r="A13006" s="1" t="s">
        <v>283</v>
      </c>
      <c r="B13006" s="1" t="s">
        <v>72</v>
      </c>
      <c r="N13006" s="1">
        <v>40.68517846019504</v>
      </c>
      <c r="O13006" s="1">
        <v>57.131977869770701</v>
      </c>
      <c r="P13006" s="1">
        <v>59.55187524963803</v>
      </c>
      <c r="Q13006" s="1">
        <v>37.238630150698967</v>
      </c>
      <c r="R13006" s="1">
        <v>44.032080222545403</v>
      </c>
      <c r="S13006" s="1">
        <v>43.603236589640929</v>
      </c>
      <c r="T13006" s="1">
        <v>55.546939979349993</v>
      </c>
      <c r="U13006" s="1">
        <v>69.953836874035176</v>
      </c>
      <c r="V13006" s="1">
        <v>64.546197820756177</v>
      </c>
      <c r="W13006" s="1">
        <v>39.263737910992361</v>
      </c>
      <c r="X13006" s="1">
        <v>32.130188156146843</v>
      </c>
      <c r="Y13006" s="1">
        <v>30.277267921549285</v>
      </c>
      <c r="Z13006" s="1">
        <v>29.547734393148129</v>
      </c>
      <c r="AA13006" s="1">
        <v>27.549154837265512</v>
      </c>
      <c r="AB13006" s="1">
        <v>38.953658322489588</v>
      </c>
      <c r="AC13006" s="1">
        <v>61.563268011609715</v>
      </c>
      <c r="AD13006" s="1">
        <v>86.179350573884932</v>
      </c>
      <c r="AE13006" s="1">
        <v>79.985386523955569</v>
      </c>
      <c r="AF13006" s="1">
        <v>84.78114503621596</v>
      </c>
      <c r="AG13006" s="1">
        <v>74.63674902427239</v>
      </c>
      <c r="AH13006" s="1">
        <v>87.085546956267905</v>
      </c>
      <c r="AI13006" s="1">
        <v>79.155973265123265</v>
      </c>
      <c r="AJ13006" s="1">
        <v>103.12321033840246</v>
      </c>
      <c r="AK13006" s="1">
        <v>113.00889813856753</v>
      </c>
      <c r="AL13006" s="1">
        <v>101.61429347590716</v>
      </c>
      <c r="AM13006" s="1">
        <v>87.478277550226153</v>
      </c>
      <c r="AN13006" s="1">
        <v>92.891515660187224</v>
      </c>
      <c r="AO13006" s="1">
        <v>111.6554933876851</v>
      </c>
      <c r="AP13006" s="1">
        <v>97.866462263902605</v>
      </c>
      <c r="AQ13006" s="1">
        <v>91.633684123284937</v>
      </c>
      <c r="AR13006" s="1">
        <v>78.529867687652683</v>
      </c>
      <c r="AS13006" s="1">
        <v>72.791823939131731</v>
      </c>
      <c r="AT13006" s="1">
        <v>65.81413626321492</v>
      </c>
      <c r="AU13006" s="1">
        <v>62.836216069687431</v>
      </c>
      <c r="AV13006" s="1">
        <v>46.353030539480557</v>
      </c>
      <c r="AW13006" s="1">
        <v>48.907102265744477</v>
      </c>
      <c r="AX13006" s="1">
        <v>48.491290577240846</v>
      </c>
      <c r="AY13006" s="1">
        <v>18.72950937254733</v>
      </c>
      <c r="AZ13006" s="1">
        <v>25.4859844263705</v>
      </c>
      <c r="BA13006" s="1">
        <v>23.458834043934772</v>
      </c>
      <c r="BB13006" s="1">
        <v>20.342855756813041</v>
      </c>
      <c r="BC13006" s="1">
        <v>21.048823807079447</v>
      </c>
      <c r="BD13006" s="1">
        <v>30.423688658561421</v>
      </c>
      <c r="BE13006" s="1">
        <v>26.991351377964286</v>
      </c>
      <c r="BF13006" s="1">
        <v>38.816937992387359</v>
      </c>
      <c r="BG13006" s="1">
        <v>41.253271754428667</v>
      </c>
      <c r="BH13006" s="1">
        <v>46.471032620531751</v>
      </c>
      <c r="BI13006" s="1">
        <v>42.94828049492223</v>
      </c>
      <c r="BJ13006" s="1">
        <v>46.373173140541645</v>
      </c>
    </row>
    <row r="13007" spans="1:62" x14ac:dyDescent="0.3">
      <c r="A13007" s="1" t="s">
        <v>283</v>
      </c>
      <c r="B13007" s="1" t="s">
        <v>73</v>
      </c>
      <c r="N13007" s="1">
        <v>10.06269099099711</v>
      </c>
      <c r="O13007" s="1">
        <v>12.796304859325666</v>
      </c>
      <c r="P13007" s="1">
        <v>11.991041042008842</v>
      </c>
      <c r="Q13007" s="1">
        <v>12.908740547519162</v>
      </c>
      <c r="R13007" s="1">
        <v>11.687837561729705</v>
      </c>
      <c r="S13007" s="1">
        <v>13.621191700533982</v>
      </c>
      <c r="T13007" s="1">
        <v>27.207114911406237</v>
      </c>
      <c r="U13007" s="1">
        <v>29.092008938952347</v>
      </c>
      <c r="V13007" s="1">
        <v>39.712992971236275</v>
      </c>
      <c r="W13007" s="1">
        <v>57.723860796283901</v>
      </c>
      <c r="X13007" s="1">
        <v>81.853488598762397</v>
      </c>
      <c r="Y13007" s="1">
        <v>98.796070573855943</v>
      </c>
      <c r="Z13007" s="1">
        <v>106.0385050431809</v>
      </c>
      <c r="AA13007" s="1">
        <v>129.09550151603477</v>
      </c>
      <c r="AB13007" s="1">
        <v>97.650032034312318</v>
      </c>
      <c r="AC13007" s="1">
        <v>126.11239644697061</v>
      </c>
      <c r="AD13007" s="1">
        <v>130.41949794282931</v>
      </c>
      <c r="AE13007" s="1">
        <v>119.57562957613217</v>
      </c>
      <c r="AF13007" s="1">
        <v>126.36532423699343</v>
      </c>
      <c r="AG13007" s="1">
        <v>126.59100711044637</v>
      </c>
      <c r="AH13007" s="1">
        <v>57.173481629315518</v>
      </c>
      <c r="AI13007" s="1">
        <v>57.987341871481014</v>
      </c>
      <c r="AJ13007" s="1">
        <v>57.867968255486836</v>
      </c>
      <c r="AK13007" s="1">
        <v>58.064616809706095</v>
      </c>
      <c r="AL13007" s="1">
        <v>55.288147740576086</v>
      </c>
      <c r="AM13007" s="1">
        <v>54.316984014707892</v>
      </c>
      <c r="AN13007" s="1">
        <v>54.450314376825069</v>
      </c>
      <c r="AO13007" s="1">
        <v>56.383994175344817</v>
      </c>
      <c r="AP13007" s="1">
        <v>60.030062556007323</v>
      </c>
      <c r="AQ13007" s="1">
        <v>65.113277539902967</v>
      </c>
      <c r="AR13007" s="1">
        <v>75.354751809886338</v>
      </c>
      <c r="AS13007" s="1">
        <v>107.04576068633476</v>
      </c>
      <c r="AT13007" s="1">
        <v>138.56520232150089</v>
      </c>
      <c r="AU13007" s="1">
        <v>72.355252467875104</v>
      </c>
      <c r="AV13007" s="1">
        <v>66.357975923401895</v>
      </c>
      <c r="AW13007" s="1">
        <v>69.752229972820231</v>
      </c>
      <c r="AX13007" s="1">
        <v>55.833390632271083</v>
      </c>
      <c r="AY13007" s="1">
        <v>26.159168345751986</v>
      </c>
      <c r="AZ13007" s="1">
        <v>37.140369341340971</v>
      </c>
      <c r="BA13007" s="1">
        <v>36.211400233896782</v>
      </c>
      <c r="BB13007" s="1">
        <v>36.740937439526917</v>
      </c>
      <c r="BC13007" s="1">
        <v>39.099531943476876</v>
      </c>
      <c r="BD13007" s="1">
        <v>40.971674724942289</v>
      </c>
      <c r="BE13007" s="1">
        <v>43.666390703618369</v>
      </c>
      <c r="BF13007" s="1">
        <v>40.440217889721481</v>
      </c>
      <c r="BG13007" s="1">
        <v>36.541053158993776</v>
      </c>
      <c r="BH13007" s="1">
        <v>45.466485197102003</v>
      </c>
      <c r="BI13007" s="1">
        <v>43.638398826207293</v>
      </c>
      <c r="BJ13007" s="1">
        <v>41.407106609714219</v>
      </c>
    </row>
    <row r="13008" spans="1:62" x14ac:dyDescent="0.3">
      <c r="A13008" s="1" t="s">
        <v>283</v>
      </c>
      <c r="B13008" s="1" t="s">
        <v>74</v>
      </c>
      <c r="AI13008" s="1">
        <v>2.1637001941228067</v>
      </c>
      <c r="AJ13008" s="1">
        <v>21.049620346488382</v>
      </c>
      <c r="AK13008" s="1">
        <v>58.724580287334817</v>
      </c>
      <c r="AL13008" s="1">
        <v>48.184997109827194</v>
      </c>
      <c r="AM13008" s="1">
        <v>45.02185663994166</v>
      </c>
      <c r="AN13008" s="1">
        <v>40.291267357198628</v>
      </c>
      <c r="AO13008" s="1">
        <v>43.324164132009138</v>
      </c>
      <c r="AP13008" s="1">
        <v>62.812621610477763</v>
      </c>
      <c r="AQ13008" s="1">
        <v>58.985118255082938</v>
      </c>
      <c r="AR13008" s="1">
        <v>58.944026927893248</v>
      </c>
      <c r="AS13008" s="1">
        <v>59.728317121082611</v>
      </c>
      <c r="AT13008" s="1">
        <v>53.705238151223121</v>
      </c>
      <c r="AU13008" s="1">
        <v>44.557541352386195</v>
      </c>
      <c r="AV13008" s="1">
        <v>33.241433921011343</v>
      </c>
      <c r="AW13008" s="1">
        <v>32.547738708355297</v>
      </c>
      <c r="AX13008" s="1">
        <v>29.258343626499645</v>
      </c>
      <c r="AY13008" s="1">
        <v>60.628537760704603</v>
      </c>
      <c r="AZ13008" s="1">
        <v>80.878542691955545</v>
      </c>
      <c r="BA13008" s="1">
        <v>73.094243533517755</v>
      </c>
      <c r="BB13008" s="1">
        <v>73.681677912816028</v>
      </c>
      <c r="BC13008" s="1">
        <v>77.376267312164444</v>
      </c>
      <c r="BD13008" s="1">
        <v>80.624160906886274</v>
      </c>
      <c r="BE13008" s="1">
        <v>81.37739628603201</v>
      </c>
      <c r="BF13008" s="1">
        <v>101.77463546351922</v>
      </c>
      <c r="BG13008" s="1">
        <v>113.0173738842895</v>
      </c>
      <c r="BH13008" s="1">
        <v>106.32284642615267</v>
      </c>
      <c r="BI13008" s="1">
        <v>102.43019884009313</v>
      </c>
      <c r="BJ13008" s="1">
        <v>101.60059606438232</v>
      </c>
    </row>
    <row r="13009" spans="1:62" x14ac:dyDescent="0.3">
      <c r="A13009" s="1" t="s">
        <v>283</v>
      </c>
      <c r="B13009" s="1" t="s">
        <v>75</v>
      </c>
    </row>
    <row r="13010" spans="1:62" x14ac:dyDescent="0.3">
      <c r="A13010" s="1" t="s">
        <v>283</v>
      </c>
      <c r="B13010" s="1" t="s">
        <v>76</v>
      </c>
      <c r="N13010" s="1">
        <v>22.860127555343912</v>
      </c>
      <c r="O13010" s="1">
        <v>28.859817092913637</v>
      </c>
      <c r="P13010" s="1">
        <v>30.910171107971223</v>
      </c>
      <c r="Q13010" s="1">
        <v>25.391859761611578</v>
      </c>
      <c r="R13010" s="1">
        <v>25.848265076741079</v>
      </c>
      <c r="S13010" s="1">
        <v>25.891178214078415</v>
      </c>
      <c r="T13010" s="1">
        <v>33.562760207677776</v>
      </c>
      <c r="U13010" s="1">
        <v>34.992081845668174</v>
      </c>
      <c r="V13010" s="1">
        <v>32.000109760416748</v>
      </c>
      <c r="W13010" s="1">
        <v>31.591839874900401</v>
      </c>
      <c r="X13010" s="1">
        <v>36.555929181584581</v>
      </c>
      <c r="Y13010" s="1">
        <v>36.870713314515342</v>
      </c>
      <c r="Z13010" s="1">
        <v>41.435729895251242</v>
      </c>
      <c r="AA13010" s="1">
        <v>44.978241031056946</v>
      </c>
      <c r="AB13010" s="1">
        <v>50.993985193783985</v>
      </c>
      <c r="AC13010" s="1">
        <v>49.397504738901574</v>
      </c>
      <c r="AD13010" s="1">
        <v>67.113277897889503</v>
      </c>
      <c r="AE13010" s="1">
        <v>61.798063472083044</v>
      </c>
      <c r="AF13010" s="1">
        <v>66.274291839035527</v>
      </c>
      <c r="AG13010" s="1">
        <v>67.181760958988917</v>
      </c>
      <c r="AH13010" s="1">
        <v>67.64866473406822</v>
      </c>
      <c r="AI13010" s="1">
        <v>71.469155159650072</v>
      </c>
      <c r="AJ13010" s="1">
        <v>83.474349422327293</v>
      </c>
      <c r="AK13010" s="1">
        <v>102.54274048649708</v>
      </c>
      <c r="AL13010" s="1">
        <v>93.742396147823285</v>
      </c>
      <c r="AM13010" s="1">
        <v>94.871395513140286</v>
      </c>
      <c r="AN13010" s="1">
        <v>93.929987696517315</v>
      </c>
      <c r="AO13010" s="1">
        <v>95.087570352934179</v>
      </c>
      <c r="AP13010" s="1">
        <v>94.020911483770206</v>
      </c>
      <c r="AQ13010" s="1">
        <v>139.43871896666394</v>
      </c>
      <c r="AR13010" s="1">
        <v>131.76921223811843</v>
      </c>
      <c r="AS13010" s="1">
        <v>126.56011692304727</v>
      </c>
      <c r="AT13010" s="1">
        <v>111.16269082424593</v>
      </c>
      <c r="AU13010" s="1">
        <v>83.376363065343313</v>
      </c>
      <c r="AV13010" s="1">
        <v>69.185939923387565</v>
      </c>
      <c r="AW13010" s="1">
        <v>18.231157798421389</v>
      </c>
      <c r="AX13010" s="1">
        <v>17.431028344324019</v>
      </c>
      <c r="AY13010" s="1">
        <v>16.58441655933381</v>
      </c>
      <c r="AZ13010" s="1">
        <v>25.51062604934619</v>
      </c>
      <c r="BA13010" s="1">
        <v>26.40321165713933</v>
      </c>
      <c r="BB13010" s="1">
        <v>27.304069677972137</v>
      </c>
      <c r="BC13010" s="1">
        <v>30.600179075554436</v>
      </c>
      <c r="BD13010" s="1">
        <v>26.375732507515139</v>
      </c>
      <c r="BE13010" s="1">
        <v>34.36086718015256</v>
      </c>
      <c r="BF13010" s="1">
        <v>41.966345218057647</v>
      </c>
      <c r="BG13010" s="1">
        <v>39.188934428482128</v>
      </c>
      <c r="BH13010" s="1">
        <v>38.864520357807095</v>
      </c>
      <c r="BI13010" s="1">
        <v>36.294169780610893</v>
      </c>
      <c r="BJ13010" s="1">
        <v>41.132943776974656</v>
      </c>
    </row>
    <row r="13011" spans="1:62" x14ac:dyDescent="0.3">
      <c r="A13011" s="1" t="s">
        <v>283</v>
      </c>
      <c r="B13011" s="1" t="s">
        <v>77</v>
      </c>
    </row>
    <row r="13012" spans="1:62" x14ac:dyDescent="0.3">
      <c r="A13012" s="1" t="s">
        <v>283</v>
      </c>
      <c r="B13012" s="1" t="s">
        <v>78</v>
      </c>
    </row>
    <row r="13013" spans="1:62" x14ac:dyDescent="0.3">
      <c r="A13013" s="1" t="s">
        <v>283</v>
      </c>
      <c r="B13013" s="1" t="s">
        <v>79</v>
      </c>
    </row>
    <row r="13014" spans="1:62" x14ac:dyDescent="0.3">
      <c r="A13014" s="1" t="s">
        <v>283</v>
      </c>
      <c r="B13014" s="1" t="s">
        <v>80</v>
      </c>
      <c r="T13014" s="1">
        <v>20.507666048221974</v>
      </c>
      <c r="U13014" s="1">
        <v>22.016986512027025</v>
      </c>
      <c r="V13014" s="1">
        <v>22.232846732552563</v>
      </c>
      <c r="W13014" s="1">
        <v>19.809847809926762</v>
      </c>
      <c r="X13014" s="1">
        <v>30.712176255922213</v>
      </c>
      <c r="Y13014" s="1">
        <v>37.80595465461753</v>
      </c>
      <c r="Z13014" s="1">
        <v>45.961366389847392</v>
      </c>
      <c r="AA13014" s="1">
        <v>39.531504035449899</v>
      </c>
      <c r="AB13014" s="1">
        <v>36.781212108460053</v>
      </c>
      <c r="AC13014" s="1">
        <v>35.878655903600716</v>
      </c>
      <c r="AD13014" s="1">
        <v>38.555789955915039</v>
      </c>
      <c r="AE13014" s="1">
        <v>39.442701787583637</v>
      </c>
      <c r="AF13014" s="1">
        <v>35.550959986281569</v>
      </c>
      <c r="AG13014" s="1">
        <v>42.40152086236931</v>
      </c>
      <c r="AH13014" s="1">
        <v>42.366036086675471</v>
      </c>
      <c r="AI13014" s="1">
        <v>38.480877074911142</v>
      </c>
      <c r="AJ13014" s="1">
        <v>49.559357443816339</v>
      </c>
      <c r="AK13014" s="1">
        <v>41.182818869606734</v>
      </c>
      <c r="AL13014" s="1">
        <v>38.98237571006004</v>
      </c>
      <c r="AM13014" s="1">
        <v>40.024128921991789</v>
      </c>
      <c r="AN13014" s="1">
        <v>31.083748247816796</v>
      </c>
      <c r="AO13014" s="1">
        <v>40.732147867684645</v>
      </c>
      <c r="AP13014" s="1">
        <v>30.260668611646818</v>
      </c>
      <c r="AQ13014" s="1">
        <v>41.008107669171011</v>
      </c>
      <c r="AR13014" s="1">
        <v>49.196792932618152</v>
      </c>
      <c r="AS13014" s="1">
        <v>75.513641952322885</v>
      </c>
      <c r="AT13014" s="1">
        <v>68.280982421985968</v>
      </c>
      <c r="AU13014" s="1">
        <v>80.460536142493524</v>
      </c>
      <c r="AV13014" s="1">
        <v>54.299548044069923</v>
      </c>
      <c r="AW13014" s="1">
        <v>67.567074170251445</v>
      </c>
      <c r="AX13014" s="1">
        <v>67.959531402629267</v>
      </c>
      <c r="AY13014" s="1">
        <v>68.798542939739818</v>
      </c>
      <c r="AZ13014" s="1">
        <v>78.591693448562481</v>
      </c>
      <c r="BA13014" s="1">
        <v>76.673867895615658</v>
      </c>
      <c r="BB13014" s="1">
        <v>71.270795214304655</v>
      </c>
      <c r="BC13014" s="1">
        <v>76.96671965859359</v>
      </c>
      <c r="BD13014" s="1">
        <v>72.179027975707072</v>
      </c>
      <c r="BE13014" s="1">
        <v>76.95250644204134</v>
      </c>
      <c r="BF13014" s="1">
        <v>68.099520056619852</v>
      </c>
      <c r="BG13014" s="1">
        <v>62.453205027706758</v>
      </c>
      <c r="BH13014" s="1">
        <v>53.207697393310561</v>
      </c>
      <c r="BI13014" s="1">
        <v>51.996053417993913</v>
      </c>
      <c r="BJ13014" s="1">
        <v>49.49849266165927</v>
      </c>
    </row>
    <row r="13015" spans="1:62" x14ac:dyDescent="0.3">
      <c r="A13015" s="1" t="s">
        <v>283</v>
      </c>
      <c r="B13015" s="1" t="s">
        <v>81</v>
      </c>
    </row>
    <row r="13016" spans="1:62" x14ac:dyDescent="0.3">
      <c r="A13016" s="1" t="s">
        <v>283</v>
      </c>
      <c r="B13016" s="1" t="s">
        <v>82</v>
      </c>
      <c r="N13016" s="1">
        <v>11.277111534304391</v>
      </c>
      <c r="O13016" s="1">
        <v>11.386145838400545</v>
      </c>
      <c r="P13016" s="1">
        <v>11.110529421371639</v>
      </c>
      <c r="Q13016" s="1">
        <v>10.449783537812223</v>
      </c>
      <c r="R13016" s="1">
        <v>11.086008298723659</v>
      </c>
      <c r="S13016" s="1">
        <v>10.771652974799251</v>
      </c>
      <c r="T13016" s="1">
        <v>13.652509123152463</v>
      </c>
      <c r="U13016" s="1">
        <v>15.031773807411945</v>
      </c>
      <c r="V13016" s="1">
        <v>16.540973753755125</v>
      </c>
      <c r="W13016" s="1">
        <v>16.207013280831184</v>
      </c>
      <c r="X13016" s="1">
        <v>16.062364283518825</v>
      </c>
      <c r="Y13016" s="1">
        <v>19.23013161645855</v>
      </c>
      <c r="Z13016" s="1">
        <v>21.546638741157231</v>
      </c>
      <c r="AA13016" s="1">
        <v>26.837038606375213</v>
      </c>
      <c r="AB13016" s="1">
        <v>29.182841856732971</v>
      </c>
      <c r="AC13016" s="1">
        <v>41.547265697845496</v>
      </c>
      <c r="AD13016" s="1">
        <v>41.874625124898991</v>
      </c>
      <c r="AE13016" s="1">
        <v>35.326641215929413</v>
      </c>
      <c r="AF13016" s="1">
        <v>32.817169273098045</v>
      </c>
      <c r="AG13016" s="1">
        <v>39.050953857899998</v>
      </c>
      <c r="AH13016" s="1">
        <v>30.818546631693327</v>
      </c>
      <c r="AI13016" s="1">
        <v>27.407663111626775</v>
      </c>
      <c r="AJ13016" s="1">
        <v>26.104678795521565</v>
      </c>
      <c r="AK13016" s="1">
        <v>24.602279564659433</v>
      </c>
      <c r="AL13016" s="1">
        <v>23.009625271300433</v>
      </c>
      <c r="AM13016" s="1">
        <v>22.104933403805664</v>
      </c>
      <c r="AN13016" s="1">
        <v>20.016494792306723</v>
      </c>
      <c r="AO13016" s="1">
        <v>19.214327495567069</v>
      </c>
      <c r="AP13016" s="1">
        <v>21.382664740250405</v>
      </c>
      <c r="AQ13016" s="1">
        <v>20.692805909722118</v>
      </c>
      <c r="AR13016" s="1">
        <v>23.534931792734863</v>
      </c>
      <c r="AS13016" s="1">
        <v>22.128688933762234</v>
      </c>
      <c r="AT13016" s="1">
        <v>23.87815215010297</v>
      </c>
      <c r="AU13016" s="1">
        <v>34.36337827833723</v>
      </c>
      <c r="AV13016" s="1">
        <v>35.569453180923709</v>
      </c>
      <c r="AW13016" s="1">
        <v>37.041817982750217</v>
      </c>
      <c r="AX13016" s="1">
        <v>38.106499145564918</v>
      </c>
      <c r="AY13016" s="1">
        <v>36.095484804390715</v>
      </c>
      <c r="AZ13016" s="1">
        <v>40.31474283180858</v>
      </c>
      <c r="BA13016" s="1">
        <v>37.383667428323058</v>
      </c>
      <c r="BB13016" s="1">
        <v>35.269259521657844</v>
      </c>
      <c r="BC13016" s="1">
        <v>31.187526161436686</v>
      </c>
      <c r="BD13016" s="1">
        <v>33.778675950703111</v>
      </c>
      <c r="BE13016" s="1">
        <v>34.635190565720677</v>
      </c>
      <c r="BF13016" s="1">
        <v>33.572142710660415</v>
      </c>
      <c r="BG13016" s="1">
        <v>33.235889671481928</v>
      </c>
      <c r="BH13016" s="1">
        <v>34.152715324503461</v>
      </c>
      <c r="BI13016" s="1">
        <v>32.693098142770857</v>
      </c>
      <c r="BJ13016" s="1">
        <v>35.227783669752505</v>
      </c>
    </row>
    <row r="13017" spans="1:62" x14ac:dyDescent="0.3">
      <c r="A13017" s="1" t="s">
        <v>283</v>
      </c>
      <c r="B13017" s="1" t="s">
        <v>83</v>
      </c>
      <c r="AC13017" s="1">
        <v>99.555263625494575</v>
      </c>
      <c r="AD13017" s="1">
        <v>107.90316703941944</v>
      </c>
      <c r="AE13017" s="1">
        <v>100.37389839695712</v>
      </c>
      <c r="AF13017" s="1">
        <v>95.958182238783778</v>
      </c>
      <c r="AG13017" s="1">
        <v>96.988155626462699</v>
      </c>
      <c r="AH13017" s="1">
        <v>90.487431857936471</v>
      </c>
      <c r="AI13017" s="1">
        <v>82.914869511840735</v>
      </c>
      <c r="AJ13017" s="1">
        <v>87.392413139251275</v>
      </c>
      <c r="AK13017" s="1">
        <v>92.576458641934352</v>
      </c>
      <c r="AL13017" s="1">
        <v>88.687897782787189</v>
      </c>
      <c r="AM13017" s="1">
        <v>84.638737584240062</v>
      </c>
      <c r="AN13017" s="1">
        <v>94.504472480729291</v>
      </c>
      <c r="AO13017" s="1">
        <v>101.03687209122121</v>
      </c>
      <c r="AP13017" s="1">
        <v>93.388266130798257</v>
      </c>
      <c r="AQ13017" s="1">
        <v>103.64898775274069</v>
      </c>
      <c r="AR13017" s="1">
        <v>104.40029015699331</v>
      </c>
      <c r="AS13017" s="1">
        <v>106.96335110301492</v>
      </c>
      <c r="AT13017" s="1">
        <v>97.992440334821126</v>
      </c>
      <c r="AU13017" s="1">
        <v>99.486517944365403</v>
      </c>
      <c r="AV13017" s="1">
        <v>126.05449665468926</v>
      </c>
      <c r="AW13017" s="1">
        <v>82.541685440954382</v>
      </c>
      <c r="AX13017" s="1">
        <v>58.238016525736036</v>
      </c>
      <c r="AY13017" s="1">
        <v>50.605579614720483</v>
      </c>
      <c r="AZ13017" s="1">
        <v>53.471007678357665</v>
      </c>
      <c r="BA13017" s="1">
        <v>51.216101797870991</v>
      </c>
      <c r="BB13017" s="1">
        <v>51.567313594163025</v>
      </c>
      <c r="BC13017" s="1">
        <v>20.565661761422792</v>
      </c>
      <c r="BD13017" s="1">
        <v>23.120296346449962</v>
      </c>
      <c r="BE13017" s="1">
        <v>23.90215580423758</v>
      </c>
      <c r="BF13017" s="1">
        <v>24.858893108532957</v>
      </c>
      <c r="BG13017" s="1">
        <v>25.85488776129624</v>
      </c>
      <c r="BH13017" s="1">
        <v>23.157351348769602</v>
      </c>
      <c r="BI13017" s="1">
        <v>22.379391249396612</v>
      </c>
      <c r="BJ13017" s="1">
        <v>22.861124574956552</v>
      </c>
    </row>
    <row r="13018" spans="1:62" x14ac:dyDescent="0.3">
      <c r="A13018" s="1" t="s">
        <v>283</v>
      </c>
      <c r="B13018" s="1" t="s">
        <v>84</v>
      </c>
      <c r="N13018" s="1">
        <v>0</v>
      </c>
      <c r="O13018" s="1">
        <v>0</v>
      </c>
      <c r="P13018" s="1">
        <v>0</v>
      </c>
      <c r="Q13018" s="1">
        <v>0</v>
      </c>
      <c r="R13018" s="1">
        <v>7.0923526954559639</v>
      </c>
      <c r="S13018" s="1">
        <v>15.401203203315319</v>
      </c>
      <c r="T13018" s="1">
        <v>23.67576870903109</v>
      </c>
      <c r="U13018" s="1">
        <v>44.297112155196281</v>
      </c>
      <c r="V13018" s="1">
        <v>59.493265317074787</v>
      </c>
      <c r="W13018" s="1">
        <v>131.09351946865033</v>
      </c>
      <c r="X13018" s="1">
        <v>97.627150574618227</v>
      </c>
      <c r="Y13018" s="1">
        <v>104.31348481873894</v>
      </c>
      <c r="Z13018" s="1">
        <v>121.84974795094259</v>
      </c>
      <c r="AA13018" s="1">
        <v>183.53295785521243</v>
      </c>
      <c r="AB13018" s="1">
        <v>200.20957984818577</v>
      </c>
      <c r="AC13018" s="1">
        <v>288.21241106713063</v>
      </c>
      <c r="AD13018" s="1">
        <v>291.4168990542961</v>
      </c>
      <c r="AE13018" s="1">
        <v>366.53613122764995</v>
      </c>
      <c r="AF13018" s="1">
        <v>296.50012459835295</v>
      </c>
      <c r="AG13018" s="1">
        <v>297.65914465345617</v>
      </c>
      <c r="AH13018" s="1">
        <v>311.28266252197903</v>
      </c>
      <c r="AI13018" s="1">
        <v>357.88620918083006</v>
      </c>
      <c r="AJ13018" s="1">
        <v>355.08636899151628</v>
      </c>
      <c r="AK13018" s="1">
        <v>383.48580351396163</v>
      </c>
      <c r="AL13018" s="1">
        <v>378.84220455840961</v>
      </c>
      <c r="AM13018" s="1">
        <v>371.61216736641853</v>
      </c>
      <c r="AN13018" s="1">
        <v>362.84522256927067</v>
      </c>
      <c r="AO13018" s="1">
        <v>504.47714378885723</v>
      </c>
      <c r="AP13018" s="1">
        <v>447.49000247354206</v>
      </c>
      <c r="AQ13018" s="1">
        <v>265.20557968690616</v>
      </c>
      <c r="AR13018" s="1">
        <v>239.9405378512748</v>
      </c>
      <c r="AS13018" s="1">
        <v>240.21946667827731</v>
      </c>
      <c r="AT13018" s="1">
        <v>228.93917053762215</v>
      </c>
      <c r="AU13018" s="1">
        <v>214.04133554415984</v>
      </c>
      <c r="AV13018" s="1">
        <v>177.74361356216039</v>
      </c>
      <c r="AW13018" s="1">
        <v>178.65563613794842</v>
      </c>
      <c r="AX13018" s="1">
        <v>157.73828820993248</v>
      </c>
      <c r="AY13018" s="1">
        <v>129.74766744262112</v>
      </c>
      <c r="AZ13018" s="1">
        <v>142.54682955479893</v>
      </c>
      <c r="BA13018" s="1">
        <v>133.1410507677966</v>
      </c>
      <c r="BB13018" s="1">
        <v>27.220645816643902</v>
      </c>
      <c r="BC13018" s="1">
        <v>29.87619027221519</v>
      </c>
      <c r="BD13018" s="1">
        <v>29.109760382442662</v>
      </c>
      <c r="BE13018" s="1">
        <v>28.293876143016316</v>
      </c>
      <c r="BF13018" s="1">
        <v>33.13486257194343</v>
      </c>
      <c r="BG13018" s="1">
        <v>27.842079617860314</v>
      </c>
      <c r="BH13018" s="1">
        <v>32.372201390231254</v>
      </c>
      <c r="BI13018" s="1">
        <v>37.297110769433104</v>
      </c>
      <c r="BJ13018" s="1">
        <v>44.168758531025475</v>
      </c>
    </row>
    <row r="13019" spans="1:62" x14ac:dyDescent="0.3">
      <c r="A13019" s="1" t="s">
        <v>283</v>
      </c>
      <c r="B13019" s="1" t="s">
        <v>85</v>
      </c>
      <c r="N13019" s="1">
        <v>59.342019844726366</v>
      </c>
      <c r="O13019" s="1">
        <v>57.653598428348637</v>
      </c>
      <c r="P13019" s="1">
        <v>61.144021164573481</v>
      </c>
      <c r="Q13019" s="1">
        <v>53.703914758117968</v>
      </c>
      <c r="R13019" s="1">
        <v>68.320762040710264</v>
      </c>
      <c r="S13019" s="1">
        <v>99.19386261973402</v>
      </c>
      <c r="T13019" s="1">
        <v>124.47100451536643</v>
      </c>
      <c r="U13019" s="1">
        <v>126.98541430471282</v>
      </c>
      <c r="V13019" s="1">
        <v>137.47657255617074</v>
      </c>
      <c r="W13019" s="1">
        <v>150.15233646455192</v>
      </c>
      <c r="X13019" s="1">
        <v>180.53782739803094</v>
      </c>
      <c r="Y13019" s="1">
        <v>239.39407627232958</v>
      </c>
      <c r="Z13019" s="1">
        <v>298.84069250669637</v>
      </c>
      <c r="AA13019" s="1">
        <v>360.47963613860185</v>
      </c>
      <c r="AB13019" s="1">
        <v>396.52673033191962</v>
      </c>
      <c r="AC13019" s="1">
        <v>399.23970414174107</v>
      </c>
      <c r="AD13019" s="1">
        <v>672.79527256920687</v>
      </c>
      <c r="AE13019" s="1">
        <v>593.57903739959136</v>
      </c>
      <c r="AF13019" s="1">
        <v>647.79416351726184</v>
      </c>
      <c r="AG13019" s="1">
        <v>678.66654193330339</v>
      </c>
      <c r="AH13019" s="1">
        <v>926.14766972755831</v>
      </c>
      <c r="AI13019" s="1">
        <v>726.8537282473128</v>
      </c>
      <c r="AJ13019" s="1">
        <v>542.66097289998299</v>
      </c>
      <c r="AK13019" s="1">
        <v>448.07540112710217</v>
      </c>
      <c r="AL13019" s="1">
        <v>395.46585765029863</v>
      </c>
      <c r="AM13019" s="1">
        <v>246.04220333024713</v>
      </c>
      <c r="AN13019" s="1">
        <v>235.39319384898278</v>
      </c>
      <c r="AO13019" s="1">
        <v>223.91544006023528</v>
      </c>
      <c r="AP13019" s="1">
        <v>228.9537323280872</v>
      </c>
      <c r="AQ13019" s="1">
        <v>205.54480127025937</v>
      </c>
      <c r="AR13019" s="1">
        <v>200.89108443632259</v>
      </c>
      <c r="AS13019" s="1">
        <v>207.13513120783568</v>
      </c>
      <c r="AT13019" s="1">
        <v>207.69991383025572</v>
      </c>
      <c r="AU13019" s="1">
        <v>181.02193510409356</v>
      </c>
      <c r="AV13019" s="1">
        <v>154.00183767573935</v>
      </c>
      <c r="AW13019" s="1">
        <v>77.421837779129248</v>
      </c>
      <c r="AX13019" s="1">
        <v>47.787739886925245</v>
      </c>
      <c r="AY13019" s="1">
        <v>51.277067041492174</v>
      </c>
      <c r="AZ13019" s="1">
        <v>68.713848982654866</v>
      </c>
      <c r="BA13019" s="1">
        <v>62.305981323407252</v>
      </c>
      <c r="BB13019" s="1">
        <v>78.180040317504194</v>
      </c>
      <c r="BC13019" s="1">
        <v>69.021324688842029</v>
      </c>
      <c r="BD13019" s="1">
        <v>77.795033440973242</v>
      </c>
      <c r="BE13019" s="1">
        <v>75.442119653551259</v>
      </c>
      <c r="BF13019" s="1">
        <v>50.805680512449811</v>
      </c>
      <c r="BG13019" s="1">
        <v>47.53764478700144</v>
      </c>
      <c r="BH13019" s="1">
        <v>45.583018017833254</v>
      </c>
      <c r="BI13019" s="1">
        <v>42.54285529307225</v>
      </c>
      <c r="BJ13019" s="1">
        <v>38.105863876323433</v>
      </c>
    </row>
    <row r="13020" spans="1:62" x14ac:dyDescent="0.3">
      <c r="A13020" s="1" t="s">
        <v>283</v>
      </c>
      <c r="B13020" s="1" t="s">
        <v>86</v>
      </c>
      <c r="W13020" s="1">
        <v>27.941331931420166</v>
      </c>
      <c r="X13020" s="1">
        <v>34.104628687813928</v>
      </c>
      <c r="Y13020" s="1">
        <v>41.766871714526374</v>
      </c>
      <c r="Z13020" s="1">
        <v>40.044687560581757</v>
      </c>
      <c r="AA13020" s="1">
        <v>40.684682933509741</v>
      </c>
      <c r="AB13020" s="1">
        <v>39.343825671472409</v>
      </c>
      <c r="AC13020" s="1">
        <v>33.613104323545095</v>
      </c>
      <c r="AD13020" s="1">
        <v>44.676575006897743</v>
      </c>
      <c r="AE13020" s="1">
        <v>33.90739526543566</v>
      </c>
      <c r="AF13020" s="1">
        <v>31.701301884452377</v>
      </c>
      <c r="AG13020" s="1">
        <v>30.506070937241663</v>
      </c>
      <c r="AH13020" s="1">
        <v>23.292975162140877</v>
      </c>
      <c r="AI13020" s="1">
        <v>36.980832488343296</v>
      </c>
      <c r="AJ13020" s="1">
        <v>45.288496973483163</v>
      </c>
      <c r="AK13020" s="1">
        <v>35.008663295390548</v>
      </c>
      <c r="AL13020" s="1">
        <v>29.684525617604766</v>
      </c>
      <c r="AM13020" s="1">
        <v>31.647440454567093</v>
      </c>
      <c r="AN13020" s="1">
        <v>31.994843314076483</v>
      </c>
      <c r="AO13020" s="1">
        <v>28.631546825950416</v>
      </c>
      <c r="AP13020" s="1">
        <v>29.381618911679837</v>
      </c>
      <c r="AQ13020" s="1">
        <v>30.336865275018727</v>
      </c>
      <c r="AR13020" s="1">
        <v>35.740882519255422</v>
      </c>
      <c r="AS13020" s="1">
        <v>37.02652735604098</v>
      </c>
      <c r="AT13020" s="1">
        <v>46.350330201756726</v>
      </c>
      <c r="AU13020" s="1">
        <v>36.430470205134334</v>
      </c>
      <c r="AV13020" s="1">
        <v>31.21143924741223</v>
      </c>
      <c r="AW13020" s="1">
        <v>29.750687241634505</v>
      </c>
      <c r="AX13020" s="1">
        <v>27.203091934607237</v>
      </c>
      <c r="AY13020" s="1">
        <v>29.973534109450199</v>
      </c>
      <c r="AZ13020" s="1">
        <v>21.954251449778404</v>
      </c>
      <c r="BA13020" s="1">
        <v>14.433283254387591</v>
      </c>
      <c r="BB13020" s="1">
        <v>10.265453502779794</v>
      </c>
      <c r="BC13020" s="1">
        <v>14.617746413562264</v>
      </c>
      <c r="BD13020" s="1">
        <v>18.427460381528178</v>
      </c>
      <c r="BE13020" s="1">
        <v>22.119331945650515</v>
      </c>
      <c r="BF13020" s="1">
        <v>23.928961223809125</v>
      </c>
      <c r="BG13020" s="1">
        <v>27.050829333285982</v>
      </c>
      <c r="BH13020" s="1">
        <v>25.638383373810957</v>
      </c>
      <c r="BI13020" s="1">
        <v>22.795162886212665</v>
      </c>
      <c r="BJ13020" s="1">
        <v>26.21598209444624</v>
      </c>
    </row>
    <row r="13021" spans="1:62" x14ac:dyDescent="0.3">
      <c r="A13021" s="1" t="s">
        <v>283</v>
      </c>
      <c r="B13021" s="1" t="s">
        <v>87</v>
      </c>
      <c r="N13021" s="1">
        <v>27.67527255484784</v>
      </c>
      <c r="O13021" s="1">
        <v>28.520893173494084</v>
      </c>
      <c r="P13021" s="1">
        <v>29.118348011276179</v>
      </c>
      <c r="Q13021" s="1">
        <v>34.425607904015671</v>
      </c>
      <c r="R13021" s="1">
        <v>41.191531990867581</v>
      </c>
      <c r="S13021" s="1">
        <v>34.314310035438375</v>
      </c>
      <c r="T13021" s="1">
        <v>52.308189862798812</v>
      </c>
      <c r="U13021" s="1">
        <v>34.102940605675677</v>
      </c>
      <c r="V13021" s="1">
        <v>37.43225806169</v>
      </c>
      <c r="W13021" s="1">
        <v>41.331919672044229</v>
      </c>
      <c r="X13021" s="1">
        <v>46.511879671730121</v>
      </c>
      <c r="Y13021" s="1">
        <v>48.087490299170476</v>
      </c>
      <c r="Z13021" s="1">
        <v>51.942290926673394</v>
      </c>
      <c r="AA13021" s="1">
        <v>50.912462941148917</v>
      </c>
      <c r="AB13021" s="1">
        <v>56.153273764326251</v>
      </c>
      <c r="AC13021" s="1">
        <v>56.675114082573607</v>
      </c>
      <c r="AD13021" s="1">
        <v>57.446868576239652</v>
      </c>
      <c r="AE13021" s="1">
        <v>60.555590942579975</v>
      </c>
      <c r="AF13021" s="1">
        <v>67.456549444795101</v>
      </c>
      <c r="AG13021" s="1">
        <v>82.137712407130621</v>
      </c>
      <c r="AH13021" s="1">
        <v>79.77268853325738</v>
      </c>
      <c r="AI13021" s="1">
        <v>86.206634723523976</v>
      </c>
      <c r="AJ13021" s="1">
        <v>94.368588718343716</v>
      </c>
      <c r="AK13021" s="1">
        <v>108.35131508953519</v>
      </c>
      <c r="AL13021" s="1">
        <v>96.594105683885829</v>
      </c>
      <c r="AM13021" s="1">
        <v>96.987699646757193</v>
      </c>
      <c r="AN13021" s="1">
        <v>89.503421805269141</v>
      </c>
      <c r="AO13021" s="1">
        <v>82.849328249352979</v>
      </c>
      <c r="AP13021" s="1">
        <v>89.316380301622473</v>
      </c>
      <c r="AQ13021" s="1">
        <v>81.599369411701133</v>
      </c>
      <c r="AR13021" s="1">
        <v>70.578926493192526</v>
      </c>
      <c r="AS13021" s="1">
        <v>73.41748515413407</v>
      </c>
      <c r="AT13021" s="1">
        <v>72.733240451763919</v>
      </c>
      <c r="AU13021" s="1">
        <v>74.568394373622567</v>
      </c>
      <c r="AV13021" s="1">
        <v>56.082038231313724</v>
      </c>
      <c r="AW13021" s="1">
        <v>38.666744055313835</v>
      </c>
      <c r="AX13021" s="1">
        <v>25.346126486530672</v>
      </c>
      <c r="AY13021" s="1">
        <v>26.50701432419736</v>
      </c>
      <c r="AZ13021" s="1">
        <v>27.494530371789732</v>
      </c>
      <c r="BA13021" s="1">
        <v>26.749286436947923</v>
      </c>
      <c r="BB13021" s="1">
        <v>26.416106833035325</v>
      </c>
      <c r="BC13021" s="1">
        <v>29.477446077563862</v>
      </c>
      <c r="BD13021" s="1">
        <v>40.07407269741455</v>
      </c>
      <c r="BE13021" s="1">
        <v>40.626776570182649</v>
      </c>
      <c r="BF13021" s="1">
        <v>39.025759760151267</v>
      </c>
      <c r="BG13021" s="1">
        <v>37.695722471873147</v>
      </c>
      <c r="BH13021" s="1">
        <v>40.245395852294642</v>
      </c>
      <c r="BI13021" s="1">
        <v>41.423541323898249</v>
      </c>
      <c r="BJ13021" s="1">
        <v>42.136328218377166</v>
      </c>
    </row>
    <row r="13022" spans="1:62" x14ac:dyDescent="0.3">
      <c r="A13022" s="1" t="s">
        <v>283</v>
      </c>
      <c r="B13022" s="1" t="s">
        <v>88</v>
      </c>
    </row>
    <row r="13023" spans="1:62" x14ac:dyDescent="0.3">
      <c r="A13023" s="1" t="s">
        <v>283</v>
      </c>
      <c r="B13023" s="1" t="s">
        <v>89</v>
      </c>
    </row>
    <row r="13024" spans="1:62" x14ac:dyDescent="0.3">
      <c r="A13024" s="1" t="s">
        <v>283</v>
      </c>
      <c r="B13024" s="1" t="s">
        <v>90</v>
      </c>
    </row>
    <row r="13025" spans="1:62" x14ac:dyDescent="0.3">
      <c r="A13025" s="1" t="s">
        <v>283</v>
      </c>
      <c r="B13025" s="1" t="s">
        <v>91</v>
      </c>
      <c r="N13025" s="1">
        <v>13.931825285381603</v>
      </c>
      <c r="O13025" s="1">
        <v>14.111313858622054</v>
      </c>
      <c r="P13025" s="1">
        <v>12.885625577656743</v>
      </c>
      <c r="Q13025" s="1">
        <v>12.804377265096095</v>
      </c>
      <c r="R13025" s="1">
        <v>14.12291738905328</v>
      </c>
      <c r="S13025" s="1">
        <v>14.236668169555495</v>
      </c>
      <c r="T13025" s="1">
        <v>12.716768892455249</v>
      </c>
      <c r="U13025" s="1">
        <v>12.048884591293122</v>
      </c>
      <c r="V13025" s="1">
        <v>11.875084806450985</v>
      </c>
      <c r="W13025" s="1">
        <v>11.096106545091708</v>
      </c>
      <c r="X13025" s="1">
        <v>11.61548431278465</v>
      </c>
      <c r="Y13025" s="1">
        <v>13.467614263865135</v>
      </c>
      <c r="Z13025" s="1">
        <v>14.101650567421206</v>
      </c>
      <c r="AA13025" s="1">
        <v>15.530868363160627</v>
      </c>
      <c r="AB13025" s="1">
        <v>16.829824229394301</v>
      </c>
      <c r="AC13025" s="1">
        <v>18.139780186360365</v>
      </c>
      <c r="AD13025" s="1">
        <v>19.285986256852098</v>
      </c>
      <c r="AE13025" s="1">
        <v>20.201659631647782</v>
      </c>
      <c r="AF13025" s="1">
        <v>25.194921651824632</v>
      </c>
      <c r="AG13025" s="1">
        <v>26.350386012002001</v>
      </c>
      <c r="AH13025" s="1">
        <v>31.899926056465599</v>
      </c>
      <c r="AI13025" s="1">
        <v>30.928698572678144</v>
      </c>
      <c r="AJ13025" s="1">
        <v>33.157432934275924</v>
      </c>
      <c r="AK13025" s="1">
        <v>30.298974184670357</v>
      </c>
      <c r="AL13025" s="1">
        <v>26.332171810723441</v>
      </c>
      <c r="AM13025" s="1">
        <v>24.142642107122835</v>
      </c>
      <c r="AN13025" s="1">
        <v>22.812536754398671</v>
      </c>
      <c r="AO13025" s="1">
        <v>23.536455346333714</v>
      </c>
      <c r="AP13025" s="1">
        <v>21.917063313210345</v>
      </c>
      <c r="AQ13025" s="1">
        <v>21.822907533942548</v>
      </c>
      <c r="AR13025" s="1">
        <v>20.676060658249167</v>
      </c>
      <c r="AS13025" s="1">
        <v>20.673247550254846</v>
      </c>
      <c r="AT13025" s="1">
        <v>19.709221338043236</v>
      </c>
      <c r="AU13025" s="1">
        <v>17.558928398673761</v>
      </c>
      <c r="AV13025" s="1">
        <v>14.8800533757008</v>
      </c>
      <c r="AW13025" s="1">
        <v>17.099679124317849</v>
      </c>
      <c r="AX13025" s="1">
        <v>16.841424050121315</v>
      </c>
      <c r="AY13025" s="1">
        <v>19.057198850147309</v>
      </c>
      <c r="AZ13025" s="1">
        <v>19.215581369468008</v>
      </c>
      <c r="BA13025" s="1">
        <v>17.520329165980165</v>
      </c>
      <c r="BB13025" s="1">
        <v>18.505575411831945</v>
      </c>
      <c r="BC13025" s="1">
        <v>21.735184487984185</v>
      </c>
      <c r="BD13025" s="1">
        <v>23.300868120707431</v>
      </c>
      <c r="BE13025" s="1">
        <v>22.704909072979497</v>
      </c>
      <c r="BF13025" s="1">
        <v>23.029514011187569</v>
      </c>
      <c r="BG13025" s="1">
        <v>20.263088221366669</v>
      </c>
      <c r="BH13025" s="1">
        <v>19.491565048790889</v>
      </c>
      <c r="BI13025" s="1">
        <v>19.410943814434344</v>
      </c>
      <c r="BJ13025" s="1">
        <v>19.692470697688673</v>
      </c>
    </row>
    <row r="13026" spans="1:62" x14ac:dyDescent="0.3">
      <c r="A13026" s="1" t="s">
        <v>283</v>
      </c>
      <c r="B13026" s="1" t="s">
        <v>92</v>
      </c>
      <c r="N13026" s="1">
        <v>51.094238739450461</v>
      </c>
      <c r="O13026" s="1">
        <v>54.791909064838784</v>
      </c>
      <c r="P13026" s="1">
        <v>46.366292805906845</v>
      </c>
      <c r="Q13026" s="1">
        <v>37.02498959932948</v>
      </c>
      <c r="R13026" s="1">
        <v>39.477711108879113</v>
      </c>
      <c r="S13026" s="1">
        <v>38.672216575512984</v>
      </c>
      <c r="T13026" s="1">
        <v>37.285614738953868</v>
      </c>
      <c r="U13026" s="1">
        <v>36.459607721414834</v>
      </c>
      <c r="V13026" s="1">
        <v>37.993885533332147</v>
      </c>
      <c r="W13026" s="1">
        <v>30.223844059316306</v>
      </c>
      <c r="X13026" s="1">
        <v>27.59884457370762</v>
      </c>
      <c r="Y13026" s="1">
        <v>28.822930432698467</v>
      </c>
      <c r="Z13026" s="1">
        <v>39.077609108289067</v>
      </c>
      <c r="AA13026" s="1">
        <v>39.639684833799365</v>
      </c>
      <c r="AB13026" s="1">
        <v>44.911427543876783</v>
      </c>
      <c r="AC13026" s="1">
        <v>55.961625318029895</v>
      </c>
      <c r="AD13026" s="1">
        <v>72.68446226326661</v>
      </c>
      <c r="AE13026" s="1">
        <v>67.403855886598279</v>
      </c>
      <c r="AF13026" s="1">
        <v>66.058601704713126</v>
      </c>
      <c r="AG13026" s="1">
        <v>69.209782013692845</v>
      </c>
      <c r="AH13026" s="1">
        <v>71.625389655460353</v>
      </c>
      <c r="AI13026" s="1">
        <v>72.182729207082673</v>
      </c>
      <c r="AJ13026" s="1">
        <v>58.658965618040995</v>
      </c>
      <c r="AK13026" s="1">
        <v>62.63160421662991</v>
      </c>
      <c r="AL13026" s="1">
        <v>63.408365640346162</v>
      </c>
      <c r="AM13026" s="1">
        <v>58.299707051976966</v>
      </c>
      <c r="AN13026" s="1">
        <v>65.097274489465377</v>
      </c>
      <c r="AO13026" s="1">
        <v>168.19782029844353</v>
      </c>
      <c r="AP13026" s="1">
        <v>117.37215508458287</v>
      </c>
      <c r="AQ13026" s="1">
        <v>93.49111611878736</v>
      </c>
      <c r="AR13026" s="1">
        <v>85.898148842623129</v>
      </c>
      <c r="AS13026" s="1">
        <v>67.671295075886022</v>
      </c>
      <c r="AT13026" s="1">
        <v>59.5235915692801</v>
      </c>
      <c r="AU13026" s="1">
        <v>56.331818449493944</v>
      </c>
      <c r="AV13026" s="1">
        <v>52.262436783008681</v>
      </c>
      <c r="AW13026" s="1">
        <v>38.955667542479439</v>
      </c>
      <c r="AX13026" s="1">
        <v>35.669059651052606</v>
      </c>
      <c r="AY13026" s="1">
        <v>32.090508678404852</v>
      </c>
      <c r="AZ13026" s="1">
        <v>34.45488447984004</v>
      </c>
      <c r="BA13026" s="1">
        <v>26.977075543755241</v>
      </c>
      <c r="BB13026" s="1">
        <v>25.29595565445716</v>
      </c>
      <c r="BC13026" s="1">
        <v>28.322173365347847</v>
      </c>
      <c r="BD13026" s="1">
        <v>29.781836201002282</v>
      </c>
      <c r="BE13026" s="1">
        <v>33.981806974708789</v>
      </c>
      <c r="BF13026" s="1">
        <v>36.975814323709095</v>
      </c>
      <c r="BG13026" s="1">
        <v>35.35766348862353</v>
      </c>
      <c r="BH13026" s="1">
        <v>35.951837981434764</v>
      </c>
      <c r="BI13026" s="1">
        <v>37.498258048495018</v>
      </c>
      <c r="BJ13026" s="1">
        <v>37.034226690255252</v>
      </c>
    </row>
    <row r="13027" spans="1:62" x14ac:dyDescent="0.3">
      <c r="A13027" s="1" t="s">
        <v>283</v>
      </c>
      <c r="B13027" s="1" t="s">
        <v>93</v>
      </c>
      <c r="W13027" s="1">
        <v>4.729034362952957</v>
      </c>
      <c r="X13027" s="1">
        <v>3.7679811190693302</v>
      </c>
      <c r="Y13027" s="1">
        <v>6.298266123664563</v>
      </c>
      <c r="Z13027" s="1">
        <v>4.4521026678455042</v>
      </c>
      <c r="AA13027" s="1">
        <v>3.1224273356504906</v>
      </c>
      <c r="AB13027" s="1">
        <v>3.2771187573687555</v>
      </c>
      <c r="AC13027" s="1">
        <v>2.7033669468591319</v>
      </c>
      <c r="AD13027" s="1">
        <v>4.4639757520557151</v>
      </c>
      <c r="AE13027" s="1">
        <v>4.6561813811739325</v>
      </c>
      <c r="AF13027" s="1">
        <v>5.2999512515673004</v>
      </c>
      <c r="AG13027" s="1">
        <v>7.206999162521992</v>
      </c>
      <c r="AJ13027" s="1">
        <v>36.540642893865552</v>
      </c>
      <c r="AK13027" s="1">
        <v>30.578933443184802</v>
      </c>
      <c r="AL13027" s="1">
        <v>22.255380276084257</v>
      </c>
      <c r="AM13027" s="1">
        <v>14.059256405779823</v>
      </c>
      <c r="AN13027" s="1">
        <v>10.299311626980549</v>
      </c>
      <c r="AO13027" s="1">
        <v>11.114185939476602</v>
      </c>
      <c r="AP13027" s="1">
        <v>8.6266445801909111</v>
      </c>
      <c r="AQ13027" s="1">
        <v>8.0378716292466823</v>
      </c>
      <c r="AR13027" s="1">
        <v>6.5242103162952576</v>
      </c>
      <c r="AS13027" s="1">
        <v>6.9265788537996462</v>
      </c>
      <c r="AT13027" s="1">
        <v>9.253812805375647</v>
      </c>
      <c r="AU13027" s="1">
        <v>11.041892387886289</v>
      </c>
      <c r="AV13027" s="1">
        <v>9.4643873790990067</v>
      </c>
      <c r="AW13027" s="1">
        <v>7.6927209703819974</v>
      </c>
      <c r="AX13027" s="1">
        <v>5.9384128710624964</v>
      </c>
      <c r="AY13027" s="1">
        <v>3.8740529870066318</v>
      </c>
      <c r="AZ13027" s="1">
        <v>4.4706026357746893</v>
      </c>
      <c r="BA13027" s="1">
        <v>4.0602348503472543</v>
      </c>
      <c r="BB13027" s="1">
        <v>2.9717651176202309</v>
      </c>
      <c r="BC13027" s="1">
        <v>1.2406286439755998</v>
      </c>
      <c r="BD13027" s="1">
        <v>1.5132699606176521</v>
      </c>
      <c r="BE13027" s="1">
        <v>1.3406002899832901</v>
      </c>
      <c r="BF13027" s="1">
        <v>1.6721693664907364</v>
      </c>
      <c r="BG13027" s="1">
        <v>1.4449408046962313</v>
      </c>
      <c r="BH13027" s="1">
        <v>1.5283517327845584</v>
      </c>
    </row>
    <row r="13028" spans="1:62" x14ac:dyDescent="0.3">
      <c r="A13028" s="1" t="s">
        <v>283</v>
      </c>
      <c r="B13028" s="1" t="s">
        <v>94</v>
      </c>
    </row>
    <row r="13029" spans="1:62" x14ac:dyDescent="0.3">
      <c r="A13029" s="1" t="s">
        <v>283</v>
      </c>
      <c r="B13029" s="1" t="s">
        <v>95</v>
      </c>
    </row>
    <row r="13030" spans="1:62" x14ac:dyDescent="0.3">
      <c r="A13030" s="1" t="s">
        <v>283</v>
      </c>
      <c r="B13030" s="1" t="s">
        <v>96</v>
      </c>
    </row>
    <row r="13031" spans="1:62" x14ac:dyDescent="0.3">
      <c r="A13031" s="1" t="s">
        <v>283</v>
      </c>
      <c r="B13031" s="1" t="s">
        <v>97</v>
      </c>
    </row>
    <row r="13032" spans="1:62" x14ac:dyDescent="0.3">
      <c r="A13032" s="1" t="s">
        <v>283</v>
      </c>
      <c r="B13032" s="1" t="s">
        <v>98</v>
      </c>
    </row>
    <row r="13033" spans="1:62" x14ac:dyDescent="0.3">
      <c r="A13033" s="1" t="s">
        <v>283</v>
      </c>
      <c r="B13033" s="1" t="s">
        <v>99</v>
      </c>
      <c r="N13033" s="1">
        <v>70.125863309898193</v>
      </c>
      <c r="O13033" s="1">
        <v>57.005947936823674</v>
      </c>
      <c r="P13033" s="1">
        <v>64.972439679810918</v>
      </c>
      <c r="Q13033" s="1">
        <v>59.666371599258227</v>
      </c>
      <c r="R13033" s="1">
        <v>56.594425511851256</v>
      </c>
      <c r="S13033" s="1">
        <v>50.800580781289206</v>
      </c>
      <c r="T13033" s="1">
        <v>54.056262500965993</v>
      </c>
      <c r="U13033" s="1">
        <v>56.87640861764244</v>
      </c>
      <c r="V13033" s="1">
        <v>77.647949713334413</v>
      </c>
      <c r="W13033" s="1">
        <v>78.899295195892378</v>
      </c>
      <c r="X13033" s="1">
        <v>83.424800375407088</v>
      </c>
      <c r="Y13033" s="1">
        <v>92.842497846909382</v>
      </c>
      <c r="Z13033" s="1">
        <v>105.11678875710069</v>
      </c>
      <c r="AA13033" s="1">
        <v>173.72940441924277</v>
      </c>
      <c r="AB13033" s="1">
        <v>226.45256161386214</v>
      </c>
      <c r="AC13033" s="1">
        <v>172.10109364677271</v>
      </c>
      <c r="AD13033" s="1">
        <v>162.48322521854092</v>
      </c>
      <c r="AE13033" s="1">
        <v>133.07608959312591</v>
      </c>
      <c r="AF13033" s="1">
        <v>115.12808310246534</v>
      </c>
      <c r="AG13033" s="1">
        <v>115.22909272348146</v>
      </c>
      <c r="AH13033" s="1">
        <v>126.35005854825316</v>
      </c>
      <c r="AI13033" s="1">
        <v>143.45629598685318</v>
      </c>
      <c r="AJ13033" s="1">
        <v>84.903176673201145</v>
      </c>
      <c r="AK13033" s="1">
        <v>91.722082560758381</v>
      </c>
      <c r="AL13033" s="1">
        <v>74.979894117777704</v>
      </c>
      <c r="AM13033" s="1">
        <v>57.424415348018499</v>
      </c>
      <c r="AN13033" s="1">
        <v>47.388116421282476</v>
      </c>
      <c r="AO13033" s="1">
        <v>46.706506840135042</v>
      </c>
      <c r="AP13033" s="1">
        <v>47.316293125858998</v>
      </c>
      <c r="AQ13033" s="1">
        <v>55.866736533985858</v>
      </c>
      <c r="AR13033" s="1">
        <v>62.7363006876028</v>
      </c>
      <c r="AS13033" s="1">
        <v>61.77811869607298</v>
      </c>
      <c r="AT13033" s="1">
        <v>64.777383676522817</v>
      </c>
      <c r="AU13033" s="1">
        <v>68.480816143755831</v>
      </c>
      <c r="AV13033" s="1">
        <v>62.93810197449892</v>
      </c>
      <c r="AW13033" s="1">
        <v>71.941436841446787</v>
      </c>
      <c r="AX13033" s="1">
        <v>86.536754347241114</v>
      </c>
      <c r="AY13033" s="1">
        <v>79.569339469055052</v>
      </c>
      <c r="AZ13033" s="1">
        <v>97.557644118113842</v>
      </c>
      <c r="BA13033" s="1">
        <v>111.53032249351902</v>
      </c>
      <c r="BB13033" s="1">
        <v>102.91340481643591</v>
      </c>
      <c r="BC13033" s="1">
        <v>97.95085740464782</v>
      </c>
      <c r="BD13033" s="1">
        <v>92.991409273758663</v>
      </c>
      <c r="BE13033" s="1">
        <v>103.96179225434805</v>
      </c>
      <c r="BF13033" s="1">
        <v>102.75667305726874</v>
      </c>
      <c r="BG13033" s="1">
        <v>104.7939740448077</v>
      </c>
      <c r="BH13033" s="1">
        <v>103.05172803542062</v>
      </c>
      <c r="BI13033" s="1">
        <v>110.05295621732685</v>
      </c>
      <c r="BJ13033" s="1">
        <v>100.30046712343086</v>
      </c>
    </row>
    <row r="13034" spans="1:62" x14ac:dyDescent="0.3">
      <c r="A13034" s="1" t="s">
        <v>283</v>
      </c>
      <c r="B13034" s="1" t="s">
        <v>100</v>
      </c>
    </row>
    <row r="13035" spans="1:62" x14ac:dyDescent="0.3">
      <c r="A13035" s="1" t="s">
        <v>283</v>
      </c>
      <c r="B13035" s="1" t="s">
        <v>101</v>
      </c>
      <c r="N13035" s="1">
        <v>22.125512238933332</v>
      </c>
      <c r="O13035" s="1">
        <v>22.556531003332161</v>
      </c>
      <c r="P13035" s="1">
        <v>22.28712295969056</v>
      </c>
      <c r="Q13035" s="1">
        <v>22.085360960618029</v>
      </c>
      <c r="R13035" s="1">
        <v>24.389654622126805</v>
      </c>
      <c r="S13035" s="1">
        <v>25.220191711154051</v>
      </c>
      <c r="T13035" s="1">
        <v>37.547708332333912</v>
      </c>
      <c r="U13035" s="1">
        <v>42.243637705855669</v>
      </c>
      <c r="V13035" s="1">
        <v>42.857807851735792</v>
      </c>
      <c r="W13035" s="1">
        <v>47.313370189977292</v>
      </c>
      <c r="X13035" s="1">
        <v>48.897346151119088</v>
      </c>
      <c r="Y13035" s="1">
        <v>55.485555149914489</v>
      </c>
      <c r="Z13035" s="1">
        <v>60.840345967250428</v>
      </c>
      <c r="AA13035" s="1">
        <v>66.87763302999646</v>
      </c>
      <c r="AB13035" s="1">
        <v>80.402124173368065</v>
      </c>
      <c r="AC13035" s="1">
        <v>77.289093471760665</v>
      </c>
      <c r="AD13035" s="1">
        <v>95.817076504987881</v>
      </c>
      <c r="AE13035" s="1">
        <v>99.137510003826421</v>
      </c>
      <c r="AF13035" s="1">
        <v>181.70998526733732</v>
      </c>
      <c r="AG13035" s="1">
        <v>211.22810243266187</v>
      </c>
      <c r="AH13035" s="1">
        <v>243.61612479054031</v>
      </c>
      <c r="AI13035" s="1">
        <v>157.99131676947425</v>
      </c>
      <c r="AJ13035" s="1">
        <v>141.94227384569697</v>
      </c>
      <c r="AK13035" s="1">
        <v>125.64174301291769</v>
      </c>
      <c r="AL13035" s="1">
        <v>117.06974002409379</v>
      </c>
      <c r="AM13035" s="1">
        <v>109.76535464927331</v>
      </c>
      <c r="AN13035" s="1">
        <v>102.4480891126961</v>
      </c>
      <c r="AO13035" s="1">
        <v>95.885610696917993</v>
      </c>
      <c r="AP13035" s="1">
        <v>99.959151238740731</v>
      </c>
      <c r="AQ13035" s="1">
        <v>127.45410395310461</v>
      </c>
      <c r="AR13035" s="1">
        <v>128.31268487635992</v>
      </c>
      <c r="AS13035" s="1">
        <v>133.00682849042684</v>
      </c>
      <c r="AT13035" s="1">
        <v>120.84017720448084</v>
      </c>
      <c r="AU13035" s="1">
        <v>110.54423365216645</v>
      </c>
      <c r="AV13035" s="1">
        <v>99.160792223166766</v>
      </c>
      <c r="AW13035" s="1">
        <v>89.551645287234777</v>
      </c>
      <c r="AX13035" s="1">
        <v>83.732825190205602</v>
      </c>
      <c r="AY13035" s="1">
        <v>61.626920533483357</v>
      </c>
      <c r="AZ13035" s="1">
        <v>58.882684444313668</v>
      </c>
      <c r="BA13035" s="1">
        <v>64.30031084544386</v>
      </c>
      <c r="BB13035" s="1">
        <v>61.033531069289779</v>
      </c>
      <c r="BC13035" s="1">
        <v>59.732998768689804</v>
      </c>
      <c r="BD13035" s="1">
        <v>68.819837549969392</v>
      </c>
      <c r="BE13035" s="1">
        <v>67.761240292883159</v>
      </c>
      <c r="BF13035" s="1">
        <v>68.575031700648779</v>
      </c>
      <c r="BG13035" s="1">
        <v>70.175648315683461</v>
      </c>
      <c r="BH13035" s="1">
        <v>74.643880768669021</v>
      </c>
      <c r="BI13035" s="1">
        <v>76.506452208475665</v>
      </c>
      <c r="BJ13035" s="1">
        <v>77.558948654467201</v>
      </c>
    </row>
    <row r="13036" spans="1:62" x14ac:dyDescent="0.3">
      <c r="A13036" s="1" t="s">
        <v>283</v>
      </c>
      <c r="B13036" s="1" t="s">
        <v>102</v>
      </c>
      <c r="AJ13036" s="1">
        <v>7.3949961181008774</v>
      </c>
      <c r="AK13036" s="1">
        <v>13.186775720163377</v>
      </c>
      <c r="AL13036" s="1">
        <v>18.535104250382194</v>
      </c>
      <c r="AM13036" s="1">
        <v>14.034319316130558</v>
      </c>
      <c r="AN13036" s="1">
        <v>18.654495469395862</v>
      </c>
      <c r="AO13036" s="1">
        <v>27.817923285763214</v>
      </c>
      <c r="AP13036" s="1">
        <v>40.445550457329396</v>
      </c>
      <c r="AQ13036" s="1">
        <v>75.148132871262433</v>
      </c>
      <c r="AR13036" s="1">
        <v>72.845330234598734</v>
      </c>
      <c r="AS13036" s="1">
        <v>77.952817798204137</v>
      </c>
      <c r="AT13036" s="1">
        <v>79.463524292616555</v>
      </c>
      <c r="AU13036" s="1">
        <v>82.197245569971329</v>
      </c>
      <c r="AV13036" s="1">
        <v>85.055941063099738</v>
      </c>
      <c r="AW13036" s="1">
        <v>103.88608537445212</v>
      </c>
      <c r="AX13036" s="1">
        <v>104.7183976035866</v>
      </c>
      <c r="AY13036" s="1">
        <v>93.575916625995276</v>
      </c>
      <c r="AZ13036" s="1">
        <v>106.65768223715111</v>
      </c>
      <c r="BA13036" s="1">
        <v>92.600568609717556</v>
      </c>
      <c r="BB13036" s="1">
        <v>75.405858238140667</v>
      </c>
      <c r="BC13036" s="1">
        <v>75.344720961984166</v>
      </c>
      <c r="BD13036" s="1">
        <v>70.788243901387688</v>
      </c>
      <c r="BE13036" s="1">
        <v>79.358872370798878</v>
      </c>
      <c r="BF13036" s="1">
        <v>88.660723018823532</v>
      </c>
      <c r="BG13036" s="1">
        <v>132.02864629287456</v>
      </c>
      <c r="BH13036" s="1">
        <v>106.92308118582487</v>
      </c>
      <c r="BI13036" s="1">
        <v>99.809468660095263</v>
      </c>
      <c r="BJ13036" s="1">
        <v>98.981042536254378</v>
      </c>
    </row>
    <row r="13037" spans="1:62" x14ac:dyDescent="0.3">
      <c r="A13037" s="1" t="s">
        <v>283</v>
      </c>
      <c r="B13037" s="1" t="s">
        <v>103</v>
      </c>
      <c r="N13037" s="1">
        <v>28.389591446946771</v>
      </c>
      <c r="O13037" s="1">
        <v>28.031634966236464</v>
      </c>
      <c r="P13037" s="1">
        <v>35.195572750332744</v>
      </c>
      <c r="Q13037" s="1">
        <v>40.133149223656723</v>
      </c>
      <c r="R13037" s="1">
        <v>40.746908803131596</v>
      </c>
      <c r="S13037" s="1">
        <v>44.810698073718974</v>
      </c>
      <c r="T13037" s="1">
        <v>38.257436829580001</v>
      </c>
      <c r="U13037" s="1">
        <v>42.487277260917757</v>
      </c>
      <c r="V13037" s="1">
        <v>45.275509583496323</v>
      </c>
      <c r="W13037" s="1">
        <v>48.084677568071037</v>
      </c>
      <c r="X13037" s="1">
        <v>48.617751566269582</v>
      </c>
      <c r="Y13037" s="1">
        <v>54.520258686587816</v>
      </c>
      <c r="Z13037" s="1">
        <v>62.677675497944563</v>
      </c>
      <c r="AA13037" s="1">
        <v>58.646008022549481</v>
      </c>
      <c r="AB13037" s="1">
        <v>70.562828603175049</v>
      </c>
      <c r="AC13037" s="1">
        <v>65.770006377525419</v>
      </c>
      <c r="AD13037" s="1">
        <v>75.201427428497041</v>
      </c>
      <c r="AE13037" s="1">
        <v>72.334101260412396</v>
      </c>
      <c r="AF13037" s="1">
        <v>73.258475943279848</v>
      </c>
      <c r="AG13037" s="1">
        <v>85.969281119991734</v>
      </c>
      <c r="AH13037" s="1">
        <v>95.828885575055921</v>
      </c>
      <c r="AI13037" s="1">
        <v>87.823222988519788</v>
      </c>
      <c r="AJ13037" s="1">
        <v>131.89959741160425</v>
      </c>
      <c r="AK13037" s="1">
        <v>104.98978582357282</v>
      </c>
      <c r="AL13037" s="1">
        <v>83.761807001956228</v>
      </c>
      <c r="AM13037" s="1">
        <v>57.645903782085824</v>
      </c>
      <c r="AN13037" s="1">
        <v>49.947701770237721</v>
      </c>
      <c r="AO13037" s="1">
        <v>48.862195724972274</v>
      </c>
      <c r="AP13037" s="1">
        <v>51.283716329138819</v>
      </c>
      <c r="AQ13037" s="1">
        <v>48.881654719837329</v>
      </c>
      <c r="AR13037" s="1">
        <v>42.803079231483139</v>
      </c>
      <c r="AS13037" s="1">
        <v>46.797141148425411</v>
      </c>
      <c r="AT13037" s="1">
        <v>45.561698985858712</v>
      </c>
      <c r="AU13037" s="1">
        <v>43.354029980869377</v>
      </c>
      <c r="AV13037" s="1">
        <v>34.645719611628188</v>
      </c>
      <c r="AW13037" s="1">
        <v>25.98157838214032</v>
      </c>
      <c r="AX13037" s="1">
        <v>23.72865259968567</v>
      </c>
      <c r="AY13037" s="1">
        <v>21.383985592491307</v>
      </c>
      <c r="AZ13037" s="1">
        <v>23.146730442745373</v>
      </c>
      <c r="BA13037" s="1">
        <v>22.222567684829471</v>
      </c>
      <c r="BB13037" s="1">
        <v>24.202809038646166</v>
      </c>
      <c r="BC13037" s="1">
        <v>23.658050029970493</v>
      </c>
      <c r="BD13037" s="1">
        <v>25.319996335935517</v>
      </c>
      <c r="BE13037" s="1">
        <v>27.916711400869715</v>
      </c>
      <c r="BF13037" s="1">
        <v>31.29503421145915</v>
      </c>
      <c r="BG13037" s="1">
        <v>30.891479840083512</v>
      </c>
      <c r="BH13037" s="1">
        <v>33.822641648301257</v>
      </c>
      <c r="BI13037" s="1">
        <v>35.547677094315297</v>
      </c>
      <c r="BJ13037" s="1">
        <v>36.565280819092294</v>
      </c>
    </row>
    <row r="13038" spans="1:62" x14ac:dyDescent="0.3">
      <c r="A13038" s="1" t="s">
        <v>283</v>
      </c>
      <c r="B13038" s="1" t="s">
        <v>104</v>
      </c>
    </row>
    <row r="13039" spans="1:62" x14ac:dyDescent="0.3">
      <c r="A13039" s="1" t="s">
        <v>283</v>
      </c>
      <c r="B13039" s="1" t="s">
        <v>105</v>
      </c>
    </row>
    <row r="13040" spans="1:62" x14ac:dyDescent="0.3">
      <c r="A13040" s="1" t="s">
        <v>283</v>
      </c>
      <c r="B13040" s="1" t="s">
        <v>106</v>
      </c>
    </row>
    <row r="13041" spans="1:62" x14ac:dyDescent="0.3">
      <c r="A13041" s="1" t="s">
        <v>283</v>
      </c>
      <c r="B13041" s="1" t="s">
        <v>107</v>
      </c>
      <c r="AU13041" s="1">
        <v>2.3061288252831957</v>
      </c>
      <c r="AV13041" s="1">
        <v>2.0629558174200002</v>
      </c>
      <c r="AW13041" s="1">
        <v>2.0587202692144837</v>
      </c>
      <c r="AX13041" s="1">
        <v>10.888953171139914</v>
      </c>
      <c r="AY13041" s="1">
        <v>11.97564904475376</v>
      </c>
      <c r="AZ13041" s="1">
        <v>30.075438476750787</v>
      </c>
      <c r="BA13041" s="1">
        <v>24.563008324046109</v>
      </c>
      <c r="BB13041" s="1">
        <v>24.791804506939989</v>
      </c>
      <c r="BC13041" s="1">
        <v>29.895794007215709</v>
      </c>
      <c r="BD13041" s="1">
        <v>30.688432247094276</v>
      </c>
      <c r="BE13041" s="1">
        <v>29.705620862891379</v>
      </c>
      <c r="BF13041" s="1">
        <v>32.974765919582644</v>
      </c>
      <c r="BG13041" s="1">
        <v>31.242232521354978</v>
      </c>
      <c r="BH13041" s="1">
        <v>33.872958138287757</v>
      </c>
      <c r="BI13041" s="1">
        <v>28.732970889712036</v>
      </c>
      <c r="BJ13041" s="1">
        <v>30.004179008097946</v>
      </c>
    </row>
    <row r="13042" spans="1:62" x14ac:dyDescent="0.3">
      <c r="A13042" s="1" t="s">
        <v>283</v>
      </c>
      <c r="B13042" s="1" t="s">
        <v>108</v>
      </c>
    </row>
    <row r="13043" spans="1:62" x14ac:dyDescent="0.3">
      <c r="A13043" s="1" t="s">
        <v>283</v>
      </c>
      <c r="B13043" s="1" t="s">
        <v>109</v>
      </c>
      <c r="AI13043" s="1">
        <v>0.23860405234048299</v>
      </c>
      <c r="AJ13043" s="1">
        <v>14.440977863991558</v>
      </c>
      <c r="AK13043" s="1">
        <v>27.115023533399661</v>
      </c>
      <c r="AL13043" s="1">
        <v>37.584924271609808</v>
      </c>
      <c r="AM13043" s="1">
        <v>63.583972200137595</v>
      </c>
      <c r="AN13043" s="1">
        <v>78.728038940457481</v>
      </c>
      <c r="AO13043" s="1">
        <v>96.062069419330214</v>
      </c>
      <c r="AP13043" s="1">
        <v>157.62637138298433</v>
      </c>
      <c r="AQ13043" s="1">
        <v>150.48795673082068</v>
      </c>
      <c r="AR13043" s="1">
        <v>124.40908941231066</v>
      </c>
      <c r="AS13043" s="1">
        <v>126.46671503189539</v>
      </c>
      <c r="AT13043" s="1">
        <v>115.69001343584351</v>
      </c>
      <c r="AU13043" s="1">
        <v>121.40057632059131</v>
      </c>
      <c r="AV13043" s="1">
        <v>95.128942270773393</v>
      </c>
      <c r="AW13043" s="1">
        <v>93.1834816561297</v>
      </c>
      <c r="AX13043" s="1">
        <v>76.724317395883318</v>
      </c>
      <c r="AY13043" s="1">
        <v>73.54378886295261</v>
      </c>
      <c r="AZ13043" s="1">
        <v>91.35331189246773</v>
      </c>
      <c r="BA13043" s="1">
        <v>91.741171391884919</v>
      </c>
      <c r="BB13043" s="1">
        <v>99.176260759483711</v>
      </c>
      <c r="BC13043" s="1">
        <v>93.784915525413666</v>
      </c>
      <c r="BD13043" s="1">
        <v>98.597884306341271</v>
      </c>
      <c r="BE13043" s="1">
        <v>101.78343654014969</v>
      </c>
      <c r="BF13043" s="1">
        <v>120.30131456831981</v>
      </c>
      <c r="BG13043" s="1">
        <v>123.54958739064068</v>
      </c>
      <c r="BH13043" s="1">
        <v>110.91049992639309</v>
      </c>
      <c r="BI13043" s="1">
        <v>101.88241068553432</v>
      </c>
      <c r="BJ13043" s="1">
        <v>106.40226641612816</v>
      </c>
    </row>
    <row r="13044" spans="1:62" x14ac:dyDescent="0.3">
      <c r="A13044" s="1" t="s">
        <v>283</v>
      </c>
      <c r="B13044" s="1" t="s">
        <v>110</v>
      </c>
      <c r="AA13044" s="1">
        <v>29.644210943245199</v>
      </c>
      <c r="AB13044" s="1">
        <v>26.25457875291578</v>
      </c>
      <c r="AC13044" s="1">
        <v>49.014964114877252</v>
      </c>
      <c r="AD13044" s="1">
        <v>107.0566337144526</v>
      </c>
      <c r="AE13044" s="1">
        <v>221.72816340141674</v>
      </c>
      <c r="AF13044" s="1">
        <v>206.43976720489675</v>
      </c>
      <c r="AG13044" s="1">
        <v>204.32271859718915</v>
      </c>
      <c r="AH13044" s="1">
        <v>182.19559772591612</v>
      </c>
      <c r="AI13044" s="1">
        <v>169.99942893189774</v>
      </c>
      <c r="AJ13044" s="1">
        <v>149.630607512023</v>
      </c>
      <c r="AK13044" s="1">
        <v>134.35126389842702</v>
      </c>
      <c r="AL13044" s="1">
        <v>122.80065324871666</v>
      </c>
      <c r="AM13044" s="1">
        <v>120.97622221095882</v>
      </c>
      <c r="AN13044" s="1">
        <v>136.45343580482776</v>
      </c>
      <c r="AO13044" s="1">
        <v>197.82646243557355</v>
      </c>
      <c r="AP13044" s="1">
        <v>178.81611608114812</v>
      </c>
      <c r="AQ13044" s="1">
        <v>152.43433809724399</v>
      </c>
      <c r="AR13044" s="1">
        <v>152.1346290817109</v>
      </c>
      <c r="AS13044" s="1">
        <v>187.05341690477812</v>
      </c>
      <c r="AT13044" s="1">
        <v>131.22301660236869</v>
      </c>
      <c r="AU13044" s="1">
        <v>129.9679138252406</v>
      </c>
      <c r="AV13044" s="1">
        <v>122.80230581550038</v>
      </c>
      <c r="AW13044" s="1">
        <v>116.65244186900298</v>
      </c>
      <c r="AX13044" s="1">
        <v>122.38491843131447</v>
      </c>
      <c r="AY13044" s="1">
        <v>108.95953821045259</v>
      </c>
      <c r="AZ13044" s="1">
        <v>112.62461273664928</v>
      </c>
      <c r="BA13044" s="1">
        <v>98.169411484371182</v>
      </c>
      <c r="BB13044" s="1">
        <v>86.826426900303105</v>
      </c>
      <c r="BC13044" s="1">
        <v>77.456438328469247</v>
      </c>
      <c r="BD13044" s="1">
        <v>72.483670153918695</v>
      </c>
      <c r="BE13044" s="1">
        <v>76.008191166832233</v>
      </c>
      <c r="BF13044" s="1">
        <v>84.663477096172343</v>
      </c>
      <c r="BG13044" s="1">
        <v>89.481863207229225</v>
      </c>
      <c r="BH13044" s="1">
        <v>92.061788839250809</v>
      </c>
      <c r="BI13044" s="1">
        <v>89.842125625368851</v>
      </c>
      <c r="BJ13044" s="1">
        <v>94.028143892718901</v>
      </c>
    </row>
    <row r="13045" spans="1:62" x14ac:dyDescent="0.3">
      <c r="A13045" s="1" t="s">
        <v>283</v>
      </c>
      <c r="B13045" s="1" t="s">
        <v>111</v>
      </c>
    </row>
    <row r="13046" spans="1:62" x14ac:dyDescent="0.3">
      <c r="A13046" s="1" t="s">
        <v>283</v>
      </c>
      <c r="B13046" s="1" t="s">
        <v>112</v>
      </c>
      <c r="AF13046" s="1">
        <v>30.255958580188043</v>
      </c>
      <c r="AG13046" s="1">
        <v>51.637084940075653</v>
      </c>
      <c r="AH13046" s="1">
        <v>32.612785866849215</v>
      </c>
      <c r="AI13046" s="1">
        <v>29.806005171282955</v>
      </c>
      <c r="AJ13046" s="1">
        <v>16.674576519523825</v>
      </c>
      <c r="AK13046" s="1">
        <v>21.425766706981157</v>
      </c>
      <c r="AL13046" s="1">
        <v>24.368361773424176</v>
      </c>
      <c r="AM13046" s="1">
        <v>28.527320131588151</v>
      </c>
      <c r="AN13046" s="1">
        <v>31.697257450539229</v>
      </c>
      <c r="AO13046" s="1">
        <v>40.09085507678445</v>
      </c>
      <c r="AP13046" s="1">
        <v>48.258742643915674</v>
      </c>
      <c r="AQ13046" s="1">
        <v>57.305256504156034</v>
      </c>
      <c r="AR13046" s="1">
        <v>77.061764743583282</v>
      </c>
      <c r="AS13046" s="1">
        <v>95.767379811414727</v>
      </c>
      <c r="AT13046" s="1">
        <v>113.59139933924128</v>
      </c>
      <c r="AU13046" s="1">
        <v>112.05196687135985</v>
      </c>
      <c r="AV13046" s="1">
        <v>106.99872770048819</v>
      </c>
      <c r="AW13046" s="1">
        <v>109.25668578864686</v>
      </c>
      <c r="AX13046" s="1">
        <v>101.37533996720423</v>
      </c>
      <c r="AY13046" s="1">
        <v>148.95133272542722</v>
      </c>
      <c r="AZ13046" s="1">
        <v>131.18833824015843</v>
      </c>
      <c r="BA13046" s="1">
        <v>126.06280259249043</v>
      </c>
      <c r="BB13046" s="1">
        <v>125.14082844885993</v>
      </c>
      <c r="BC13046" s="1">
        <v>127.1289388988184</v>
      </c>
      <c r="BD13046" s="1">
        <v>133.23314479982281</v>
      </c>
      <c r="BE13046" s="1">
        <v>135.37093560764185</v>
      </c>
      <c r="BF13046" s="1">
        <v>138.09883996053708</v>
      </c>
      <c r="BG13046" s="1">
        <v>137.95386961052586</v>
      </c>
      <c r="BH13046" s="1">
        <v>140.12334924084143</v>
      </c>
      <c r="BI13046" s="1">
        <v>145.85507750897</v>
      </c>
      <c r="BJ13046" s="1">
        <v>139.20813312359658</v>
      </c>
    </row>
    <row r="13047" spans="1:62" x14ac:dyDescent="0.3">
      <c r="A13047" s="1" t="s">
        <v>283</v>
      </c>
      <c r="B13047" s="1" t="s">
        <v>113</v>
      </c>
      <c r="N13047" s="1">
        <v>8.7906469846153836</v>
      </c>
      <c r="O13047" s="1">
        <v>8.7964133396984341</v>
      </c>
      <c r="P13047" s="1">
        <v>5.0375864043936724</v>
      </c>
      <c r="Q13047" s="1">
        <v>4.2435991079335791</v>
      </c>
      <c r="R13047" s="1">
        <v>5.6140999860136249</v>
      </c>
      <c r="S13047" s="1">
        <v>5.6606097367296107</v>
      </c>
      <c r="T13047" s="1">
        <v>6.8513886817558474</v>
      </c>
      <c r="U13047" s="1">
        <v>7.6525190014699804</v>
      </c>
      <c r="V13047" s="1">
        <v>10.545553335124941</v>
      </c>
      <c r="W13047" s="1">
        <v>10.354506686157826</v>
      </c>
      <c r="X13047" s="1">
        <v>11.649578897845233</v>
      </c>
      <c r="Y13047" s="1">
        <v>17.563165863673465</v>
      </c>
      <c r="Z13047" s="1">
        <v>16.725586762444692</v>
      </c>
      <c r="AA13047" s="1">
        <v>20.739800787803155</v>
      </c>
      <c r="AB13047" s="1">
        <v>34.943179549458442</v>
      </c>
      <c r="AC13047" s="1">
        <v>33.627189363180712</v>
      </c>
      <c r="AD13047" s="1">
        <v>34.999223184652024</v>
      </c>
      <c r="AE13047" s="1">
        <v>35.439128388133661</v>
      </c>
      <c r="AF13047" s="1">
        <v>40.260508820685672</v>
      </c>
      <c r="AG13047" s="1">
        <v>41.324416888056938</v>
      </c>
      <c r="AH13047" s="1">
        <v>41.438593205918963</v>
      </c>
      <c r="AI13047" s="1">
        <v>40.799695694944745</v>
      </c>
      <c r="AJ13047" s="1">
        <v>46.450567783364704</v>
      </c>
      <c r="AK13047" s="1">
        <v>51.557374526911104</v>
      </c>
      <c r="AL13047" s="1">
        <v>51.104315291615606</v>
      </c>
      <c r="AM13047" s="1">
        <v>55.359173700483311</v>
      </c>
      <c r="AN13047" s="1">
        <v>50.917259721495242</v>
      </c>
      <c r="AO13047" s="1">
        <v>57.732246048915201</v>
      </c>
      <c r="AP13047" s="1">
        <v>57.499772102290045</v>
      </c>
      <c r="AQ13047" s="1">
        <v>68.082195718199927</v>
      </c>
      <c r="AR13047" s="1">
        <v>57.301673167108845</v>
      </c>
      <c r="AS13047" s="1">
        <v>63.436637724204815</v>
      </c>
      <c r="AT13047" s="1">
        <v>42.64732748676672</v>
      </c>
      <c r="AU13047" s="1">
        <v>37.312148384875407</v>
      </c>
      <c r="AV13047" s="1">
        <v>30.516206222622749</v>
      </c>
      <c r="AW13047" s="1">
        <v>29.305572785514077</v>
      </c>
      <c r="AX13047" s="1">
        <v>28.817842054748137</v>
      </c>
      <c r="AY13047" s="1">
        <v>29.36155498413709</v>
      </c>
      <c r="AZ13047" s="1">
        <v>32.963641016801397</v>
      </c>
      <c r="BA13047" s="1">
        <v>26.27412260835894</v>
      </c>
      <c r="BB13047" s="1">
        <v>24.669755766064878</v>
      </c>
      <c r="BC13047" s="1">
        <v>28.361780072534604</v>
      </c>
      <c r="BD13047" s="1">
        <v>31.329087728548821</v>
      </c>
      <c r="BE13047" s="1">
        <v>30.778184626683675</v>
      </c>
      <c r="BF13047" s="1">
        <v>34.554201037523491</v>
      </c>
      <c r="BG13047" s="1">
        <v>37.719700708285096</v>
      </c>
      <c r="BH13047" s="1">
        <v>34.37595366386109</v>
      </c>
      <c r="BI13047" s="1">
        <v>30.904929230638846</v>
      </c>
      <c r="BJ13047" s="1">
        <v>33.458935097777328</v>
      </c>
    </row>
    <row r="13048" spans="1:62" x14ac:dyDescent="0.3">
      <c r="A13048" s="1" t="s">
        <v>283</v>
      </c>
      <c r="B13048" s="1" t="s">
        <v>114</v>
      </c>
      <c r="AQ13048" s="1">
        <v>367.10773068858401</v>
      </c>
      <c r="AR13048" s="1">
        <v>405.06596560401647</v>
      </c>
      <c r="AS13048" s="1">
        <v>431.58244767691423</v>
      </c>
      <c r="AT13048" s="1">
        <v>610.45185779669669</v>
      </c>
      <c r="AU13048" s="1">
        <v>528.59956101011051</v>
      </c>
      <c r="AV13048" s="1">
        <v>497.9303429593287</v>
      </c>
      <c r="AW13048" s="1">
        <v>433.48381412448953</v>
      </c>
      <c r="AX13048" s="1">
        <v>309.97436660439502</v>
      </c>
      <c r="AY13048" s="1">
        <v>201.78926864785493</v>
      </c>
      <c r="AZ13048" s="1">
        <v>113.9755720940971</v>
      </c>
      <c r="BA13048" s="1">
        <v>23.031549215415662</v>
      </c>
      <c r="BB13048" s="1">
        <v>19.727659717207167</v>
      </c>
      <c r="BC13048" s="1">
        <v>19.810783479664742</v>
      </c>
      <c r="BD13048" s="1">
        <v>19.192806681163109</v>
      </c>
      <c r="BE13048" s="1">
        <v>24.24327303450729</v>
      </c>
      <c r="BF13048" s="1">
        <v>28.966084176734551</v>
      </c>
      <c r="BG13048" s="1">
        <v>31.788585987307904</v>
      </c>
      <c r="BH13048" s="1">
        <v>37.626484397607953</v>
      </c>
      <c r="BI13048" s="1">
        <v>43.455639724089139</v>
      </c>
      <c r="BJ13048" s="1">
        <v>49.950127441872347</v>
      </c>
    </row>
    <row r="13049" spans="1:62" x14ac:dyDescent="0.3">
      <c r="A13049" s="1" t="s">
        <v>283</v>
      </c>
      <c r="B13049" s="1" t="s">
        <v>115</v>
      </c>
    </row>
    <row r="13050" spans="1:62" x14ac:dyDescent="0.3">
      <c r="A13050" s="1" t="s">
        <v>283</v>
      </c>
      <c r="B13050" s="1" t="s">
        <v>116</v>
      </c>
    </row>
    <row r="13051" spans="1:62" x14ac:dyDescent="0.3">
      <c r="A13051" s="1" t="s">
        <v>283</v>
      </c>
      <c r="B13051" s="1" t="s">
        <v>117</v>
      </c>
    </row>
    <row r="13052" spans="1:62" x14ac:dyDescent="0.3">
      <c r="A13052" s="1" t="s">
        <v>283</v>
      </c>
      <c r="B13052" s="1" t="s">
        <v>118</v>
      </c>
    </row>
    <row r="13053" spans="1:62" x14ac:dyDescent="0.3">
      <c r="A13053" s="1" t="s">
        <v>283</v>
      </c>
      <c r="B13053" s="1" t="s">
        <v>119</v>
      </c>
    </row>
    <row r="13054" spans="1:62" x14ac:dyDescent="0.3">
      <c r="A13054" s="1" t="s">
        <v>283</v>
      </c>
      <c r="B13054" s="1" t="s">
        <v>120</v>
      </c>
      <c r="N13054" s="1">
        <v>40.945839703747652</v>
      </c>
      <c r="O13054" s="1">
        <v>38.085683036734238</v>
      </c>
      <c r="P13054" s="1">
        <v>30.640201762925876</v>
      </c>
      <c r="Q13054" s="1">
        <v>39.452199302942283</v>
      </c>
      <c r="R13054" s="1">
        <v>34.842995987688539</v>
      </c>
      <c r="S13054" s="1">
        <v>8.75482486361601</v>
      </c>
      <c r="T13054" s="1">
        <v>33.150671839557241</v>
      </c>
      <c r="U13054" s="1">
        <v>13.335255686932895</v>
      </c>
      <c r="V13054" s="1">
        <v>22.400834527257647</v>
      </c>
      <c r="W13054" s="1">
        <v>24.20210753115456</v>
      </c>
      <c r="X13054" s="1">
        <v>34.540058628348014</v>
      </c>
      <c r="Y13054" s="1">
        <v>41.211530264324999</v>
      </c>
      <c r="Z13054" s="1">
        <v>44.667689898609069</v>
      </c>
      <c r="AA13054" s="1">
        <v>57.099952333574031</v>
      </c>
      <c r="AB13054" s="1">
        <v>68.849197537779787</v>
      </c>
      <c r="AC13054" s="1">
        <v>71.725638292520628</v>
      </c>
      <c r="AD13054" s="1">
        <v>121.24159039387827</v>
      </c>
      <c r="AE13054" s="1">
        <v>122.3702564421081</v>
      </c>
      <c r="AF13054" s="1">
        <v>114.90306783020323</v>
      </c>
      <c r="AG13054" s="1">
        <v>98.161347837239333</v>
      </c>
      <c r="AH13054" s="1">
        <v>126.33495770374128</v>
      </c>
      <c r="AI13054" s="1">
        <v>109.62604544341031</v>
      </c>
      <c r="AJ13054" s="1">
        <v>97.249088711651794</v>
      </c>
      <c r="AK13054" s="1">
        <v>121.66875881300909</v>
      </c>
      <c r="AL13054" s="1">
        <v>117.72211208005689</v>
      </c>
      <c r="AM13054" s="1">
        <v>86.930229897876259</v>
      </c>
      <c r="AN13054" s="1">
        <v>99.414408375329245</v>
      </c>
      <c r="AO13054" s="1">
        <v>102.65102318800172</v>
      </c>
      <c r="AP13054" s="1">
        <v>114.59555369858447</v>
      </c>
      <c r="AQ13054" s="1">
        <v>104.2909874452743</v>
      </c>
      <c r="AR13054" s="1">
        <v>78.386176307184158</v>
      </c>
      <c r="AS13054" s="1">
        <v>86.468624597438776</v>
      </c>
      <c r="AT13054" s="1">
        <v>79.473089107203947</v>
      </c>
      <c r="AU13054" s="1">
        <v>76.586548961014671</v>
      </c>
      <c r="AV13054" s="1">
        <v>61.452349968807674</v>
      </c>
      <c r="AW13054" s="1">
        <v>24.43694202987421</v>
      </c>
      <c r="AX13054" s="1">
        <v>27.606593765266098</v>
      </c>
      <c r="AY13054" s="1">
        <v>23.806229229650487</v>
      </c>
      <c r="AZ13054" s="1">
        <v>29.958305095147864</v>
      </c>
      <c r="BA13054" s="1">
        <v>28.02497957587093</v>
      </c>
      <c r="BB13054" s="1">
        <v>25.159326114115704</v>
      </c>
      <c r="BC13054" s="1">
        <v>26.584124023376749</v>
      </c>
      <c r="BD13054" s="1">
        <v>24.38001132738734</v>
      </c>
      <c r="BE13054" s="1">
        <v>24.226818192607467</v>
      </c>
      <c r="BF13054" s="1">
        <v>27.460826121962899</v>
      </c>
      <c r="BG13054" s="1">
        <v>26.03005424558895</v>
      </c>
      <c r="BH13054" s="1">
        <v>26.388194809702721</v>
      </c>
      <c r="BI13054" s="1">
        <v>27.724266355645767</v>
      </c>
      <c r="BJ13054" s="1">
        <v>29.828473095591018</v>
      </c>
    </row>
    <row r="13055" spans="1:62" x14ac:dyDescent="0.3">
      <c r="A13055" s="1" t="s">
        <v>283</v>
      </c>
      <c r="B13055" s="1" t="s">
        <v>121</v>
      </c>
      <c r="N13055" s="1">
        <v>42.114189437599073</v>
      </c>
      <c r="O13055" s="1">
        <v>43.756120636370419</v>
      </c>
      <c r="P13055" s="1">
        <v>48.290867141389796</v>
      </c>
      <c r="Q13055" s="1">
        <v>43.036063388622075</v>
      </c>
      <c r="R13055" s="1">
        <v>43.398334117816631</v>
      </c>
      <c r="S13055" s="1">
        <v>47.547236317777774</v>
      </c>
      <c r="T13055" s="1">
        <v>58.98169249275319</v>
      </c>
      <c r="U13055" s="1">
        <v>65.228925834912886</v>
      </c>
      <c r="V13055" s="1">
        <v>67.618043009662216</v>
      </c>
      <c r="W13055" s="1">
        <v>72.957110952233762</v>
      </c>
      <c r="X13055" s="1">
        <v>71.14159581180094</v>
      </c>
      <c r="Y13055" s="1">
        <v>77.911945374782348</v>
      </c>
      <c r="Z13055" s="1">
        <v>77.450520527638361</v>
      </c>
      <c r="AA13055" s="1">
        <v>76.368845378941757</v>
      </c>
      <c r="AB13055" s="1">
        <v>94.655882285764307</v>
      </c>
      <c r="AC13055" s="1">
        <v>103.05679185590095</v>
      </c>
      <c r="AD13055" s="1">
        <v>121.36530519942588</v>
      </c>
      <c r="AE13055" s="1">
        <v>102.48627022416397</v>
      </c>
      <c r="AF13055" s="1">
        <v>91.544125416465334</v>
      </c>
      <c r="AG13055" s="1">
        <v>84.804167767140058</v>
      </c>
      <c r="AH13055" s="1">
        <v>77.186738299593543</v>
      </c>
      <c r="AI13055" s="1">
        <v>97.068496208081669</v>
      </c>
      <c r="AJ13055" s="1">
        <v>90.013350966867634</v>
      </c>
      <c r="AK13055" s="1">
        <v>177.50388390824392</v>
      </c>
      <c r="AL13055" s="1">
        <v>165.82722867057217</v>
      </c>
      <c r="AM13055" s="1">
        <v>103.10660098616205</v>
      </c>
      <c r="AN13055" s="1">
        <v>84.879798086972031</v>
      </c>
      <c r="AO13055" s="1">
        <v>142.69659722111911</v>
      </c>
      <c r="AP13055" s="1">
        <v>158.98318100541923</v>
      </c>
      <c r="AQ13055" s="1">
        <v>159.10375787534761</v>
      </c>
      <c r="AR13055" s="1">
        <v>153.95986856491695</v>
      </c>
      <c r="AS13055" s="1">
        <v>84.050913278840738</v>
      </c>
      <c r="AT13055" s="1">
        <v>98.227471885194305</v>
      </c>
      <c r="AU13055" s="1">
        <v>100.38956544024667</v>
      </c>
      <c r="AV13055" s="1">
        <v>88.382698855380042</v>
      </c>
      <c r="AW13055" s="1">
        <v>21.983503059049401</v>
      </c>
      <c r="AX13055" s="1">
        <v>19.695069344298169</v>
      </c>
      <c r="AY13055" s="1">
        <v>18.774063435598698</v>
      </c>
      <c r="AZ13055" s="1">
        <v>18.662820838064306</v>
      </c>
      <c r="BA13055" s="1">
        <v>14.899296349473106</v>
      </c>
      <c r="BB13055" s="1">
        <v>15.383953133952479</v>
      </c>
      <c r="BC13055" s="1">
        <v>22.589934303895909</v>
      </c>
      <c r="BD13055" s="1">
        <v>29.239401392323462</v>
      </c>
      <c r="BE13055" s="1">
        <v>28.307863914352914</v>
      </c>
      <c r="BF13055" s="1">
        <v>27.971399330626539</v>
      </c>
      <c r="BG13055" s="1">
        <v>34.141093508982301</v>
      </c>
      <c r="BH13055" s="1">
        <v>35.161909799321521</v>
      </c>
      <c r="BI13055" s="1">
        <v>33.554296162441922</v>
      </c>
      <c r="BJ13055" s="1">
        <v>32.516670343753702</v>
      </c>
    </row>
    <row r="13056" spans="1:62" x14ac:dyDescent="0.3">
      <c r="A13056" s="1" t="s">
        <v>283</v>
      </c>
      <c r="B13056" s="1" t="s">
        <v>122</v>
      </c>
    </row>
    <row r="13057" spans="1:62" x14ac:dyDescent="0.3">
      <c r="A13057" s="1" t="s">
        <v>283</v>
      </c>
      <c r="B13057" s="1" t="s">
        <v>123</v>
      </c>
      <c r="AB13057" s="1">
        <v>72.837843987896761</v>
      </c>
      <c r="AC13057" s="1">
        <v>57.144245391552239</v>
      </c>
      <c r="AD13057" s="1">
        <v>61.368414365347711</v>
      </c>
      <c r="AE13057" s="1">
        <v>45.094065718439616</v>
      </c>
      <c r="AF13057" s="1">
        <v>38.852356211521602</v>
      </c>
      <c r="AG13057" s="1">
        <v>40.211878312737667</v>
      </c>
      <c r="AH13057" s="1">
        <v>38.149361048501255</v>
      </c>
      <c r="AI13057" s="1">
        <v>38.133974022474014</v>
      </c>
      <c r="AJ13057" s="1">
        <v>40.582811322156367</v>
      </c>
      <c r="AK13057" s="1">
        <v>39.401893161410598</v>
      </c>
      <c r="AL13057" s="1">
        <v>40.859204475148772</v>
      </c>
      <c r="AM13057" s="1">
        <v>39.254094354304002</v>
      </c>
      <c r="AN13057" s="1">
        <v>35.63627390949101</v>
      </c>
      <c r="AO13057" s="1">
        <v>37.817195841705335</v>
      </c>
      <c r="AP13057" s="1">
        <v>39.275270172526596</v>
      </c>
      <c r="AQ13057" s="1">
        <v>34.159489590438483</v>
      </c>
      <c r="AR13057" s="1">
        <v>27.55183752473825</v>
      </c>
      <c r="AS13057" s="1">
        <v>30.861959659025228</v>
      </c>
      <c r="AT13057" s="1">
        <v>28.810445362800891</v>
      </c>
      <c r="AU13057" s="1">
        <v>28.474616607991937</v>
      </c>
      <c r="AV13057" s="1">
        <v>31.995453041240495</v>
      </c>
      <c r="AW13057" s="1">
        <v>36.083764740814203</v>
      </c>
      <c r="AX13057" s="1">
        <v>48.612416123175819</v>
      </c>
      <c r="AY13057" s="1">
        <v>57.667700443446755</v>
      </c>
      <c r="AZ13057" s="1">
        <v>66.195374607556246</v>
      </c>
      <c r="BA13057" s="1">
        <v>40.256265231175014</v>
      </c>
      <c r="BB13057" s="1">
        <v>35.563096283482928</v>
      </c>
      <c r="BC13057" s="1">
        <v>36.037834136249685</v>
      </c>
      <c r="BD13057" s="1">
        <v>35.142874784212395</v>
      </c>
      <c r="BE13057" s="1">
        <v>33.048182127234213</v>
      </c>
      <c r="BF13057" s="1">
        <v>26.64165464352039</v>
      </c>
      <c r="BG13057" s="1">
        <v>30.35099190466854</v>
      </c>
      <c r="BH13057" s="1">
        <v>34.756200203727616</v>
      </c>
      <c r="BI13057" s="1">
        <v>48.388638911726787</v>
      </c>
      <c r="BJ13057" s="1">
        <v>51.528890523041603</v>
      </c>
    </row>
    <row r="13058" spans="1:62" x14ac:dyDescent="0.3">
      <c r="A13058" s="1" t="s">
        <v>283</v>
      </c>
      <c r="B13058" s="1" t="s">
        <v>124</v>
      </c>
      <c r="N13058" s="1">
        <v>63.221675768396615</v>
      </c>
      <c r="O13058" s="1">
        <v>55.259519885783348</v>
      </c>
      <c r="P13058" s="1">
        <v>53.648369132043406</v>
      </c>
      <c r="Q13058" s="1">
        <v>65.371226681408217</v>
      </c>
      <c r="R13058" s="1">
        <v>43.442471873488472</v>
      </c>
      <c r="S13058" s="1">
        <v>40.132218635151517</v>
      </c>
      <c r="T13058" s="1">
        <v>44.934783642060701</v>
      </c>
      <c r="U13058" s="1">
        <v>45.72813681429723</v>
      </c>
      <c r="V13058" s="1">
        <v>35.865047054945123</v>
      </c>
      <c r="W13058" s="1">
        <v>41.775597982558857</v>
      </c>
      <c r="X13058" s="1">
        <v>55.230274018917825</v>
      </c>
      <c r="Y13058" s="1">
        <v>66.957353513741793</v>
      </c>
      <c r="Z13058" s="1">
        <v>77.974755440793942</v>
      </c>
      <c r="AA13058" s="1">
        <v>102.14822657955355</v>
      </c>
      <c r="AB13058" s="1">
        <v>106.57777414607384</v>
      </c>
      <c r="AC13058" s="1">
        <v>95.376750806393815</v>
      </c>
      <c r="AD13058" s="1">
        <v>98.96534548492248</v>
      </c>
      <c r="AE13058" s="1">
        <v>94.260898882629647</v>
      </c>
      <c r="AF13058" s="1">
        <v>97.510978967677971</v>
      </c>
      <c r="AG13058" s="1">
        <v>92.570913263803646</v>
      </c>
      <c r="AH13058" s="1">
        <v>95.509838727638069</v>
      </c>
      <c r="AI13058" s="1">
        <v>102.7298831216925</v>
      </c>
      <c r="AJ13058" s="1">
        <v>102.93287755466206</v>
      </c>
      <c r="AK13058" s="1">
        <v>130.88961658167412</v>
      </c>
      <c r="AL13058" s="1">
        <v>111.24771478058312</v>
      </c>
      <c r="AM13058" s="1">
        <v>110.10883038180224</v>
      </c>
      <c r="AN13058" s="1">
        <v>119.22579024094864</v>
      </c>
      <c r="AO13058" s="1">
        <v>111.68237319979329</v>
      </c>
      <c r="AP13058" s="1">
        <v>94.789470756182979</v>
      </c>
      <c r="AQ13058" s="1">
        <v>101.95367196907954</v>
      </c>
      <c r="AR13058" s="1">
        <v>87.233388460611835</v>
      </c>
      <c r="AS13058" s="1">
        <v>76.503555504186821</v>
      </c>
      <c r="AT13058" s="1">
        <v>67.702136976643573</v>
      </c>
      <c r="AU13058" s="1">
        <v>62.505841672306936</v>
      </c>
      <c r="AV13058" s="1">
        <v>52.899874277973133</v>
      </c>
      <c r="AW13058" s="1">
        <v>24.124349169536544</v>
      </c>
      <c r="AX13058" s="1">
        <v>23.579489869002597</v>
      </c>
      <c r="AY13058" s="1">
        <v>21.667102565790234</v>
      </c>
      <c r="AZ13058" s="1">
        <v>22.727076890704982</v>
      </c>
      <c r="BA13058" s="1">
        <v>23.970613845879569</v>
      </c>
      <c r="BB13058" s="1">
        <v>23.359892853290113</v>
      </c>
      <c r="BC13058" s="1">
        <v>25.580616383026957</v>
      </c>
      <c r="BD13058" s="1">
        <v>26.898242810183447</v>
      </c>
      <c r="BE13058" s="1">
        <v>24.737120181726162</v>
      </c>
      <c r="BF13058" s="1">
        <v>28.822418638486752</v>
      </c>
      <c r="BG13058" s="1">
        <v>27.766651164304484</v>
      </c>
      <c r="BH13058" s="1">
        <v>28.868819491063469</v>
      </c>
      <c r="BI13058" s="1">
        <v>27.966843196101316</v>
      </c>
      <c r="BJ13058" s="1">
        <v>30.443337544273785</v>
      </c>
    </row>
    <row r="13059" spans="1:62" x14ac:dyDescent="0.3">
      <c r="A13059" s="1" t="s">
        <v>283</v>
      </c>
      <c r="B13059" s="1" t="s">
        <v>125</v>
      </c>
    </row>
    <row r="13060" spans="1:62" x14ac:dyDescent="0.3">
      <c r="A13060" s="1" t="s">
        <v>283</v>
      </c>
      <c r="B13060" s="1" t="s">
        <v>126</v>
      </c>
    </row>
    <row r="13061" spans="1:62" x14ac:dyDescent="0.3">
      <c r="A13061" s="1" t="s">
        <v>283</v>
      </c>
      <c r="B13061" s="1" t="s">
        <v>127</v>
      </c>
      <c r="N13061" s="1">
        <v>12.094819943018788</v>
      </c>
      <c r="O13061" s="1">
        <v>14.900391025648313</v>
      </c>
      <c r="P13061" s="1">
        <v>21.750632940631515</v>
      </c>
      <c r="Q13061" s="1">
        <v>27.611908815950965</v>
      </c>
      <c r="R13061" s="1">
        <v>27.955769755053062</v>
      </c>
      <c r="S13061" s="1">
        <v>56.760798954883128</v>
      </c>
      <c r="T13061" s="1">
        <v>69.112627722794386</v>
      </c>
      <c r="U13061" s="1">
        <v>87.748448184701274</v>
      </c>
      <c r="V13061" s="1">
        <v>77.639489462556327</v>
      </c>
      <c r="W13061" s="1">
        <v>81.908708261177097</v>
      </c>
      <c r="X13061" s="1">
        <v>91.07810243909293</v>
      </c>
      <c r="Y13061" s="1">
        <v>106.57715917119914</v>
      </c>
      <c r="Z13061" s="1">
        <v>115.45859979825165</v>
      </c>
      <c r="AA13061" s="1">
        <v>127.22579538043748</v>
      </c>
      <c r="AB13061" s="1">
        <v>151.51552422375821</v>
      </c>
      <c r="AC13061" s="1">
        <v>156.05264549330479</v>
      </c>
      <c r="AD13061" s="1">
        <v>159.74897016987481</v>
      </c>
      <c r="AE13061" s="1">
        <v>152.40527276789905</v>
      </c>
      <c r="AF13061" s="1">
        <v>141.52898215097821</v>
      </c>
      <c r="AG13061" s="1">
        <v>145.68914351116914</v>
      </c>
      <c r="AH13061" s="1">
        <v>106.21781538585147</v>
      </c>
      <c r="AI13061" s="1">
        <v>100.14810770393431</v>
      </c>
      <c r="AJ13061" s="1">
        <v>121.99087285325334</v>
      </c>
      <c r="AK13061" s="1">
        <v>120.60959635874116</v>
      </c>
      <c r="AL13061" s="1">
        <v>118.49642707547478</v>
      </c>
      <c r="AM13061" s="1">
        <v>113.68856377138977</v>
      </c>
      <c r="AN13061" s="1">
        <v>119.17386841037431</v>
      </c>
      <c r="AO13061" s="1">
        <v>116.06854761908647</v>
      </c>
      <c r="AP13061" s="1">
        <v>124.02566196546256</v>
      </c>
      <c r="AQ13061" s="1">
        <v>130.74415815615563</v>
      </c>
      <c r="AR13061" s="1">
        <v>131.34336731538858</v>
      </c>
      <c r="AS13061" s="1">
        <v>122.07687277522072</v>
      </c>
      <c r="AT13061" s="1">
        <v>109.94967602176793</v>
      </c>
      <c r="AU13061" s="1">
        <v>94.709241545989499</v>
      </c>
      <c r="AV13061" s="1">
        <v>76.033213931908719</v>
      </c>
      <c r="AW13061" s="1">
        <v>39.671772804073299</v>
      </c>
      <c r="AX13061" s="1">
        <v>60.188817802580076</v>
      </c>
      <c r="AY13061" s="1">
        <v>55.718781540156279</v>
      </c>
      <c r="AZ13061" s="1">
        <v>65.769684322664844</v>
      </c>
      <c r="BA13061" s="1">
        <v>63.965778105249036</v>
      </c>
      <c r="BB13061" s="1">
        <v>56.631678488817116</v>
      </c>
      <c r="BC13061" s="1">
        <v>65.434800129407563</v>
      </c>
      <c r="BD13061" s="1">
        <v>64.332692601377914</v>
      </c>
      <c r="BE13061" s="1">
        <v>71.469172213243354</v>
      </c>
      <c r="BF13061" s="1">
        <v>83.408914070863617</v>
      </c>
      <c r="BG13061" s="1">
        <v>80.865042554631145</v>
      </c>
      <c r="BH13061" s="1">
        <v>78.673903539986156</v>
      </c>
      <c r="BI13061" s="1">
        <v>74.536040056679212</v>
      </c>
      <c r="BJ13061" s="1">
        <v>71.569896616601454</v>
      </c>
    </row>
    <row r="13062" spans="1:62" x14ac:dyDescent="0.3">
      <c r="A13062" s="1" t="s">
        <v>283</v>
      </c>
      <c r="B13062" s="1" t="s">
        <v>128</v>
      </c>
    </row>
    <row r="13063" spans="1:62" x14ac:dyDescent="0.3">
      <c r="A13063" s="1" t="s">
        <v>283</v>
      </c>
      <c r="B13063" s="1" t="s">
        <v>129</v>
      </c>
      <c r="N13063" s="1">
        <v>19.813926011419547</v>
      </c>
      <c r="O13063" s="1">
        <v>18.815000370825288</v>
      </c>
      <c r="P13063" s="1">
        <v>19.595900797912716</v>
      </c>
      <c r="Q13063" s="1">
        <v>19.903605216482354</v>
      </c>
      <c r="R13063" s="1">
        <v>21.350906143700865</v>
      </c>
      <c r="S13063" s="1">
        <v>27.819618965202341</v>
      </c>
      <c r="T13063" s="1">
        <v>39.4322807629271</v>
      </c>
      <c r="U13063" s="1">
        <v>36.060373957304783</v>
      </c>
      <c r="V13063" s="1">
        <v>32.93917198050633</v>
      </c>
      <c r="W13063" s="1">
        <v>28.975273134172539</v>
      </c>
      <c r="X13063" s="1">
        <v>30.89002260698016</v>
      </c>
      <c r="Y13063" s="1">
        <v>50.058428898603623</v>
      </c>
      <c r="Z13063" s="1">
        <v>63.357502594792336</v>
      </c>
      <c r="AA13063" s="1">
        <v>54.549185364745753</v>
      </c>
      <c r="AB13063" s="1">
        <v>52.121964264190325</v>
      </c>
      <c r="AC13063" s="1">
        <v>79.573853531377665</v>
      </c>
      <c r="AD13063" s="1">
        <v>77.911730790450463</v>
      </c>
      <c r="AE13063" s="1">
        <v>57.006383166050334</v>
      </c>
      <c r="AF13063" s="1">
        <v>44.1186810116033</v>
      </c>
      <c r="AG13063" s="1">
        <v>41.406569379718654</v>
      </c>
      <c r="AH13063" s="1">
        <v>37.506322814209206</v>
      </c>
      <c r="AI13063" s="1">
        <v>31.806194361051332</v>
      </c>
      <c r="AJ13063" s="1">
        <v>26.95744719494882</v>
      </c>
      <c r="AK13063" s="1">
        <v>27.159664928957511</v>
      </c>
      <c r="AL13063" s="1">
        <v>48.089595465807413</v>
      </c>
      <c r="AM13063" s="1">
        <v>39.694230000231876</v>
      </c>
      <c r="AN13063" s="1">
        <v>30.525312874670785</v>
      </c>
      <c r="AO13063" s="1">
        <v>31.223626841601703</v>
      </c>
      <c r="AP13063" s="1">
        <v>28.604903019815875</v>
      </c>
      <c r="AQ13063" s="1">
        <v>22.023373086429295</v>
      </c>
      <c r="AR13063" s="1">
        <v>22.36035480442936</v>
      </c>
      <c r="AS13063" s="1">
        <v>20.727102607584232</v>
      </c>
      <c r="AT13063" s="1">
        <v>22.149250129664878</v>
      </c>
      <c r="AU13063" s="1">
        <v>21.529584442289021</v>
      </c>
      <c r="AV13063" s="1">
        <v>19.882661210299403</v>
      </c>
      <c r="AW13063" s="1">
        <v>17.764344825639117</v>
      </c>
      <c r="AX13063" s="1">
        <v>18.945155223916142</v>
      </c>
      <c r="AY13063" s="1">
        <v>18.06324143506966</v>
      </c>
      <c r="AZ13063" s="1">
        <v>21.848402597213841</v>
      </c>
      <c r="BA13063" s="1">
        <v>23.526750311213469</v>
      </c>
      <c r="BB13063" s="1">
        <v>25.116076666264803</v>
      </c>
      <c r="BC13063" s="1">
        <v>29.652804571463147</v>
      </c>
      <c r="BD13063" s="1">
        <v>32.830907158124205</v>
      </c>
      <c r="BE13063" s="1">
        <v>34.454804202675561</v>
      </c>
      <c r="BF13063" s="1">
        <v>37.394282422663238</v>
      </c>
      <c r="BG13063" s="1">
        <v>40.20065770016916</v>
      </c>
      <c r="BH13063" s="1">
        <v>39.120929676218068</v>
      </c>
      <c r="BI13063" s="1">
        <v>38.10090204578686</v>
      </c>
      <c r="BJ13063" s="1">
        <v>38.467302603345559</v>
      </c>
    </row>
    <row r="13064" spans="1:62" x14ac:dyDescent="0.3">
      <c r="A13064" s="1" t="s">
        <v>283</v>
      </c>
      <c r="B13064" s="1" t="s">
        <v>130</v>
      </c>
    </row>
    <row r="13065" spans="1:62" x14ac:dyDescent="0.3">
      <c r="A13065" s="1" t="s">
        <v>283</v>
      </c>
      <c r="B13065" s="1" t="s">
        <v>131</v>
      </c>
      <c r="AL13065" s="1">
        <v>40.161713331406609</v>
      </c>
      <c r="AM13065" s="1">
        <v>48.429218962989992</v>
      </c>
      <c r="AN13065" s="1">
        <v>54.734997439042864</v>
      </c>
      <c r="AO13065" s="1">
        <v>61.787989368719877</v>
      </c>
      <c r="AP13065" s="1">
        <v>99.258703738629507</v>
      </c>
      <c r="AQ13065" s="1">
        <v>140.59156482620816</v>
      </c>
      <c r="AR13065" s="1">
        <v>113.57787422514531</v>
      </c>
      <c r="AS13065" s="1">
        <v>108.05290057462571</v>
      </c>
      <c r="AT13065" s="1">
        <v>95.695745359247866</v>
      </c>
      <c r="AU13065" s="1">
        <v>71.534431145965144</v>
      </c>
      <c r="AV13065" s="1">
        <v>65.28815280488827</v>
      </c>
      <c r="AW13065" s="1">
        <v>68.807667021095568</v>
      </c>
      <c r="AX13065" s="1">
        <v>69.853834381248305</v>
      </c>
      <c r="AY13065" s="1">
        <v>55.925719373078309</v>
      </c>
      <c r="AZ13065" s="1">
        <v>64.480475776350545</v>
      </c>
      <c r="BA13065" s="1">
        <v>63.15917369769182</v>
      </c>
      <c r="BB13065" s="1">
        <v>58.018258499701936</v>
      </c>
      <c r="BC13065" s="1">
        <v>55.888088303671012</v>
      </c>
      <c r="BD13065" s="1">
        <v>59.707431479822816</v>
      </c>
      <c r="BE13065" s="1">
        <v>56.628186327054195</v>
      </c>
      <c r="BF13065" s="1">
        <v>74.517765277395569</v>
      </c>
      <c r="BG13065" s="1">
        <v>73.205128690094341</v>
      </c>
      <c r="BH13065" s="1">
        <v>68.326078050151466</v>
      </c>
      <c r="BI13065" s="1">
        <v>62.013106358627198</v>
      </c>
    </row>
    <row r="13066" spans="1:62" x14ac:dyDescent="0.3">
      <c r="A13066" s="1" t="s">
        <v>283</v>
      </c>
      <c r="B13066" s="1" t="s">
        <v>132</v>
      </c>
    </row>
    <row r="13067" spans="1:62" x14ac:dyDescent="0.3">
      <c r="A13067" s="1" t="s">
        <v>283</v>
      </c>
      <c r="B13067" s="1" t="s">
        <v>133</v>
      </c>
      <c r="AI13067" s="1">
        <v>27.486161577677553</v>
      </c>
      <c r="AJ13067" s="1">
        <v>52.272811028799836</v>
      </c>
      <c r="AK13067" s="1">
        <v>51.240408822436301</v>
      </c>
      <c r="AL13067" s="1">
        <v>37.233444203641966</v>
      </c>
      <c r="AM13067" s="1">
        <v>40.117558229482718</v>
      </c>
      <c r="AN13067" s="1">
        <v>51.85992220386089</v>
      </c>
      <c r="AO13067" s="1">
        <v>64.607545943132635</v>
      </c>
      <c r="AP13067" s="1">
        <v>92.767986768579888</v>
      </c>
      <c r="AQ13067" s="1">
        <v>84.826080028649713</v>
      </c>
      <c r="AR13067" s="1">
        <v>74.742744943498693</v>
      </c>
      <c r="AS13067" s="1">
        <v>79.172782329405294</v>
      </c>
      <c r="AT13067" s="1">
        <v>97.531983853445311</v>
      </c>
      <c r="AU13067" s="1">
        <v>80.444555232285254</v>
      </c>
      <c r="AV13067" s="1">
        <v>56.494725532920633</v>
      </c>
      <c r="AW13067" s="1">
        <v>44.325656620922459</v>
      </c>
      <c r="AX13067" s="1">
        <v>42.145962130081998</v>
      </c>
      <c r="AY13067" s="1">
        <v>40.105307975237501</v>
      </c>
      <c r="AZ13067" s="1">
        <v>68.090614073250848</v>
      </c>
      <c r="BA13067" s="1">
        <v>89.692769155093444</v>
      </c>
      <c r="BB13067" s="1">
        <v>100.81066861838859</v>
      </c>
      <c r="BC13067" s="1">
        <v>137.23893400832833</v>
      </c>
      <c r="BD13067" s="1">
        <v>161.57196814120022</v>
      </c>
      <c r="BE13067" s="1">
        <v>188.65500499085925</v>
      </c>
      <c r="BF13067" s="1">
        <v>203.41436195502607</v>
      </c>
      <c r="BG13067" s="1">
        <v>239.61222302331316</v>
      </c>
      <c r="BH13067" s="1">
        <v>284.67314985823162</v>
      </c>
      <c r="BI13067" s="1">
        <v>252.30508931868573</v>
      </c>
      <c r="BJ13067" s="1">
        <v>255.83403156033023</v>
      </c>
    </row>
    <row r="13068" spans="1:62" x14ac:dyDescent="0.3">
      <c r="A13068" s="1" t="s">
        <v>283</v>
      </c>
      <c r="B13068" s="1" t="s">
        <v>134</v>
      </c>
      <c r="AW13068" s="1">
        <v>31.792925605973711</v>
      </c>
      <c r="AX13068" s="1">
        <v>34.89712457671564</v>
      </c>
      <c r="AY13068" s="1">
        <v>32.560652097974227</v>
      </c>
      <c r="AZ13068" s="1">
        <v>56.563751972068076</v>
      </c>
      <c r="BA13068" s="1">
        <v>109.9734121295015</v>
      </c>
      <c r="BB13068" s="1">
        <v>120.79808428727377</v>
      </c>
      <c r="BC13068" s="1">
        <v>148.55017772442969</v>
      </c>
      <c r="BD13068" s="1">
        <v>158.04500943951763</v>
      </c>
      <c r="BE13068" s="1">
        <v>141.30817662903843</v>
      </c>
      <c r="BF13068" s="1">
        <v>150.23588115157688</v>
      </c>
      <c r="BG13068" s="1">
        <v>141.84743925582333</v>
      </c>
      <c r="BH13068" s="1">
        <v>145.04118477617644</v>
      </c>
      <c r="BI13068" s="1">
        <v>143.09501725277335</v>
      </c>
      <c r="BJ13068" s="1">
        <v>148.69620948253097</v>
      </c>
    </row>
    <row r="13069" spans="1:62" x14ac:dyDescent="0.3">
      <c r="A13069" s="1" t="s">
        <v>283</v>
      </c>
      <c r="B13069" s="1" t="s">
        <v>135</v>
      </c>
      <c r="N13069" s="1">
        <v>26.058605763783767</v>
      </c>
      <c r="O13069" s="1">
        <v>23.545054568068416</v>
      </c>
      <c r="P13069" s="1">
        <v>20.816382618492415</v>
      </c>
      <c r="Q13069" s="1">
        <v>19.840933742494752</v>
      </c>
      <c r="R13069" s="1">
        <v>29.783398956527801</v>
      </c>
      <c r="S13069" s="1">
        <v>35.387260333928779</v>
      </c>
      <c r="T13069" s="1">
        <v>51.299966243450058</v>
      </c>
      <c r="U13069" s="1">
        <v>53.116911150616964</v>
      </c>
      <c r="V13069" s="1">
        <v>52.540343281591248</v>
      </c>
      <c r="W13069" s="1">
        <v>45.686643412183649</v>
      </c>
      <c r="X13069" s="1">
        <v>61.471954141032256</v>
      </c>
      <c r="Y13069" s="1">
        <v>72.662350382678667</v>
      </c>
      <c r="Z13069" s="1">
        <v>83.07868841417897</v>
      </c>
      <c r="AA13069" s="1">
        <v>96.81681255350226</v>
      </c>
      <c r="AB13069" s="1">
        <v>111.90860838178205</v>
      </c>
      <c r="AC13069" s="1">
        <v>94.423989768745827</v>
      </c>
      <c r="AD13069" s="1">
        <v>99.258186781270865</v>
      </c>
      <c r="AE13069" s="1">
        <v>85.204626223456756</v>
      </c>
      <c r="AF13069" s="1">
        <v>87.508800467642317</v>
      </c>
      <c r="AG13069" s="1">
        <v>85.359766379460552</v>
      </c>
      <c r="AH13069" s="1">
        <v>71.906328375269652</v>
      </c>
      <c r="AI13069" s="1">
        <v>69.194291560367716</v>
      </c>
      <c r="AJ13069" s="1">
        <v>72.2417605832932</v>
      </c>
      <c r="AK13069" s="1">
        <v>66.454421399495743</v>
      </c>
      <c r="AL13069" s="1">
        <v>62.92247461281805</v>
      </c>
      <c r="AM13069" s="1">
        <v>57.544142864144035</v>
      </c>
      <c r="AN13069" s="1">
        <v>61.566434916111277</v>
      </c>
      <c r="AO13069" s="1">
        <v>57.686399311537393</v>
      </c>
      <c r="AP13069" s="1">
        <v>56.418441567490959</v>
      </c>
      <c r="AQ13069" s="1">
        <v>54.575228909607986</v>
      </c>
      <c r="AR13069" s="1">
        <v>48.800318684914288</v>
      </c>
      <c r="AS13069" s="1">
        <v>43.53367173107678</v>
      </c>
      <c r="AT13069" s="1">
        <v>35.694326889832809</v>
      </c>
      <c r="AU13069" s="1">
        <v>28.921678011635066</v>
      </c>
      <c r="AV13069" s="1">
        <v>26.267824024272535</v>
      </c>
      <c r="AW13069" s="1">
        <v>26.363815565708578</v>
      </c>
      <c r="AX13069" s="1">
        <v>26.323669467291889</v>
      </c>
      <c r="AY13069" s="1">
        <v>22.754625603208062</v>
      </c>
      <c r="AZ13069" s="1">
        <v>26.988187147783599</v>
      </c>
      <c r="BA13069" s="1">
        <v>29.69096362712763</v>
      </c>
      <c r="BB13069" s="1">
        <v>30.070056385766819</v>
      </c>
      <c r="BC13069" s="1">
        <v>35.186447506521183</v>
      </c>
      <c r="BD13069" s="1">
        <v>37.296661614331477</v>
      </c>
      <c r="BE13069" s="1">
        <v>40.126381375437568</v>
      </c>
      <c r="BF13069" s="1">
        <v>44.728895978552323</v>
      </c>
      <c r="BG13069" s="1">
        <v>47.002909031715539</v>
      </c>
      <c r="BH13069" s="1">
        <v>47.553199364931658</v>
      </c>
      <c r="BI13069" s="1">
        <v>43.583759725851117</v>
      </c>
      <c r="BJ13069" s="1">
        <v>47.204973440208015</v>
      </c>
    </row>
    <row r="13070" spans="1:62" x14ac:dyDescent="0.3">
      <c r="A13070" s="1" t="s">
        <v>283</v>
      </c>
      <c r="B13070" s="1" t="s">
        <v>136</v>
      </c>
      <c r="AH13070" s="1">
        <v>131.51488967475569</v>
      </c>
      <c r="AI13070" s="1">
        <v>205.2908981253799</v>
      </c>
      <c r="AJ13070" s="1">
        <v>200.80178189948268</v>
      </c>
      <c r="AK13070" s="1">
        <v>274.56371149092087</v>
      </c>
      <c r="AL13070" s="1">
        <v>268.60803464173773</v>
      </c>
      <c r="AM13070" s="1">
        <v>186.77908601117406</v>
      </c>
      <c r="AN13070" s="1">
        <v>156.58446850614101</v>
      </c>
      <c r="AO13070" s="1">
        <v>153.06144560922735</v>
      </c>
      <c r="AP13070" s="1">
        <v>128.20113714809588</v>
      </c>
      <c r="AQ13070" s="1">
        <v>124.61630706424415</v>
      </c>
      <c r="AR13070" s="1">
        <v>89.049826483534872</v>
      </c>
      <c r="AS13070" s="1">
        <v>103.31723863361523</v>
      </c>
      <c r="AT13070" s="1">
        <v>90.532347810902124</v>
      </c>
      <c r="AU13070" s="1">
        <v>83.627119391345175</v>
      </c>
      <c r="AV13070" s="1">
        <v>73.495130192251509</v>
      </c>
      <c r="AW13070" s="1">
        <v>56.595971864880489</v>
      </c>
      <c r="AX13070" s="1">
        <v>53.04371666102233</v>
      </c>
      <c r="AY13070" s="1">
        <v>46.755284559614651</v>
      </c>
      <c r="AZ13070" s="1">
        <v>52.379655335962873</v>
      </c>
      <c r="BA13070" s="1">
        <v>56.184567845351296</v>
      </c>
      <c r="BB13070" s="1">
        <v>45.867083084170801</v>
      </c>
      <c r="BC13070" s="1">
        <v>46.148903886706563</v>
      </c>
      <c r="BD13070" s="1">
        <v>78.157817014697855</v>
      </c>
      <c r="BE13070" s="1">
        <v>78.325231030319046</v>
      </c>
      <c r="BF13070" s="1">
        <v>92.282882469884797</v>
      </c>
      <c r="BG13070" s="1">
        <v>124.15920730338597</v>
      </c>
      <c r="BH13070" s="1">
        <v>125.55566224397654</v>
      </c>
      <c r="BI13070" s="1">
        <v>131.27364962952953</v>
      </c>
      <c r="BJ13070" s="1">
        <v>140.77782982629066</v>
      </c>
    </row>
    <row r="13071" spans="1:62" x14ac:dyDescent="0.3">
      <c r="A13071" s="1" t="s">
        <v>283</v>
      </c>
      <c r="B13071" s="1" t="s">
        <v>137</v>
      </c>
      <c r="AQ13071" s="1">
        <v>72.81689702265588</v>
      </c>
      <c r="AR13071" s="1">
        <v>94.142985062661197</v>
      </c>
      <c r="AS13071" s="1">
        <v>99.02102314778017</v>
      </c>
      <c r="AT13071" s="1">
        <v>71.086586371020871</v>
      </c>
      <c r="AU13071" s="1">
        <v>72.95953449614629</v>
      </c>
      <c r="AV13071" s="1">
        <v>59.919214348565674</v>
      </c>
      <c r="AW13071" s="1">
        <v>51.867838252954797</v>
      </c>
      <c r="AX13071" s="1">
        <v>39.983403856494348</v>
      </c>
      <c r="AY13071" s="1">
        <v>28.122283926416198</v>
      </c>
      <c r="AZ13071" s="1">
        <v>25.735603479877049</v>
      </c>
      <c r="BA13071" s="1">
        <v>20.521807576849174</v>
      </c>
      <c r="BB13071" s="1">
        <v>18.523198937685638</v>
      </c>
      <c r="BC13071" s="1">
        <v>19.636250358659726</v>
      </c>
      <c r="BD13071" s="1">
        <v>17.474536375408729</v>
      </c>
      <c r="BE13071" s="1">
        <v>16.305746034010575</v>
      </c>
      <c r="BF13071" s="1">
        <v>15.648227901288097</v>
      </c>
      <c r="BG13071" s="1">
        <v>15.451491849850518</v>
      </c>
      <c r="BH13071" s="1">
        <v>16.06241103028929</v>
      </c>
      <c r="BI13071" s="1">
        <v>14.542821172136225</v>
      </c>
      <c r="BJ13071" s="1">
        <v>15.16457868284655</v>
      </c>
    </row>
    <row r="13072" spans="1:62" x14ac:dyDescent="0.3">
      <c r="A13072" s="1" t="s">
        <v>283</v>
      </c>
      <c r="B13072" s="1" t="s">
        <v>138</v>
      </c>
    </row>
    <row r="13073" spans="1:62" x14ac:dyDescent="0.3">
      <c r="A13073" s="1" t="s">
        <v>283</v>
      </c>
      <c r="B13073" s="1" t="s">
        <v>139</v>
      </c>
    </row>
    <row r="13074" spans="1:62" x14ac:dyDescent="0.3">
      <c r="A13074" s="1" t="s">
        <v>283</v>
      </c>
      <c r="B13074" s="1" t="s">
        <v>140</v>
      </c>
      <c r="N13074" s="1">
        <v>1.0373400290964407</v>
      </c>
      <c r="O13074" s="1">
        <v>1.2015218493240678</v>
      </c>
      <c r="P13074" s="1">
        <v>2.0680184885070321</v>
      </c>
      <c r="Q13074" s="1">
        <v>2.2622660419529215</v>
      </c>
      <c r="R13074" s="1">
        <v>2.1587308584265386</v>
      </c>
      <c r="S13074" s="1">
        <v>3.4001792796154313</v>
      </c>
      <c r="T13074" s="1">
        <v>7.2412370312305683</v>
      </c>
      <c r="U13074" s="1">
        <v>6.9869984923799393</v>
      </c>
      <c r="V13074" s="1">
        <v>7.8700571419029908</v>
      </c>
      <c r="W13074" s="1">
        <v>10.439938533520124</v>
      </c>
      <c r="X13074" s="1">
        <v>12.181463894357561</v>
      </c>
      <c r="Y13074" s="1">
        <v>14.651528787363333</v>
      </c>
      <c r="Z13074" s="1">
        <v>18.387537314269871</v>
      </c>
      <c r="AA13074" s="1">
        <v>17.93518509730815</v>
      </c>
      <c r="AB13074" s="1">
        <v>22.510365578223606</v>
      </c>
      <c r="AC13074" s="1">
        <v>26.090950979532913</v>
      </c>
      <c r="AD13074" s="1">
        <v>33.346952857878222</v>
      </c>
      <c r="AE13074" s="1">
        <v>33.449533573940556</v>
      </c>
      <c r="AF13074" s="1">
        <v>38.386425958385146</v>
      </c>
      <c r="AG13074" s="1">
        <v>44.686327904566511</v>
      </c>
      <c r="AH13074" s="1">
        <v>44.868089117789566</v>
      </c>
      <c r="AI13074" s="1">
        <v>52.661447190422642</v>
      </c>
      <c r="AJ13074" s="1">
        <v>54.613056908448542</v>
      </c>
      <c r="AK13074" s="1">
        <v>56.886588695243198</v>
      </c>
      <c r="AL13074" s="1">
        <v>54.685438853053867</v>
      </c>
      <c r="AM13074" s="1">
        <v>52.941855751603249</v>
      </c>
      <c r="AN13074" s="1">
        <v>48.988329686067047</v>
      </c>
      <c r="AO13074" s="1">
        <v>54.873471808180582</v>
      </c>
      <c r="AP13074" s="1">
        <v>60.007895171835365</v>
      </c>
      <c r="AQ13074" s="1">
        <v>52.128461376489675</v>
      </c>
      <c r="AR13074" s="1">
        <v>45.450414621091099</v>
      </c>
      <c r="AS13074" s="1">
        <v>49.605052461604757</v>
      </c>
      <c r="AT13074" s="1">
        <v>50.828479660335354</v>
      </c>
      <c r="AU13074" s="1">
        <v>46.425836986792852</v>
      </c>
      <c r="AV13074" s="1">
        <v>39.115478523478686</v>
      </c>
      <c r="AW13074" s="1">
        <v>37.342433881345002</v>
      </c>
      <c r="AX13074" s="1">
        <v>34.638830481477612</v>
      </c>
      <c r="AY13074" s="1">
        <v>29.182144783631227</v>
      </c>
      <c r="AZ13074" s="1">
        <v>29.036683930972139</v>
      </c>
      <c r="BA13074" s="1">
        <v>23.488307437149558</v>
      </c>
      <c r="BB13074" s="1">
        <v>20.119004157343856</v>
      </c>
      <c r="BC13074" s="1">
        <v>20.048942259898126</v>
      </c>
      <c r="BD13074" s="1">
        <v>20.663960163315089</v>
      </c>
      <c r="BE13074" s="1">
        <v>19.575530067023934</v>
      </c>
      <c r="BF13074" s="1">
        <v>19.043386231584286</v>
      </c>
      <c r="BG13074" s="1">
        <v>19.982756197218301</v>
      </c>
      <c r="BH13074" s="1">
        <v>19.485604252008379</v>
      </c>
      <c r="BI13074" s="1">
        <v>18.751022042400269</v>
      </c>
      <c r="BJ13074" s="1">
        <v>21.013827644261301</v>
      </c>
    </row>
    <row r="13075" spans="1:62" x14ac:dyDescent="0.3">
      <c r="A13075" s="1" t="s">
        <v>283</v>
      </c>
      <c r="B13075" s="1" t="s">
        <v>141</v>
      </c>
    </row>
    <row r="13076" spans="1:62" x14ac:dyDescent="0.3">
      <c r="A13076" s="1" t="s">
        <v>283</v>
      </c>
      <c r="B13076" s="1" t="s">
        <v>142</v>
      </c>
    </row>
    <row r="13077" spans="1:62" x14ac:dyDescent="0.3">
      <c r="A13077" s="1" t="s">
        <v>283</v>
      </c>
      <c r="B13077" s="1" t="s">
        <v>143</v>
      </c>
    </row>
    <row r="13078" spans="1:62" x14ac:dyDescent="0.3">
      <c r="A13078" s="1" t="s">
        <v>283</v>
      </c>
      <c r="B13078" s="1" t="s">
        <v>144</v>
      </c>
      <c r="N13078" s="1">
        <v>38.74700257267947</v>
      </c>
      <c r="O13078" s="1">
        <v>43.776452295454177</v>
      </c>
      <c r="P13078" s="1">
        <v>50.003061203626146</v>
      </c>
      <c r="Q13078" s="1">
        <v>48.413979215178713</v>
      </c>
      <c r="R13078" s="1">
        <v>59.20365291111225</v>
      </c>
      <c r="S13078" s="1">
        <v>56.487600003278061</v>
      </c>
      <c r="T13078" s="1">
        <v>64.658591637126605</v>
      </c>
      <c r="U13078" s="1">
        <v>78.308569245384774</v>
      </c>
      <c r="V13078" s="1">
        <v>116.20187817690379</v>
      </c>
      <c r="W13078" s="1">
        <v>110.27117919012959</v>
      </c>
      <c r="X13078" s="1">
        <v>112.86521410071776</v>
      </c>
      <c r="Y13078" s="1">
        <v>131.72774610798479</v>
      </c>
      <c r="Z13078" s="1">
        <v>163.71314470036359</v>
      </c>
      <c r="AA13078" s="1">
        <v>168.0050669525771</v>
      </c>
      <c r="AB13078" s="1">
        <v>233.80384253136728</v>
      </c>
      <c r="AC13078" s="1">
        <v>244.51795472861986</v>
      </c>
      <c r="AD13078" s="1">
        <v>211.24414685308389</v>
      </c>
      <c r="AE13078" s="1">
        <v>389.2370863171638</v>
      </c>
      <c r="AF13078" s="1">
        <v>1233.0991559462673</v>
      </c>
      <c r="AG13078" s="1">
        <v>1111.2698770626289</v>
      </c>
      <c r="AH13078" s="1">
        <v>960.37581765330447</v>
      </c>
      <c r="AI13078" s="1">
        <v>879.24024332511192</v>
      </c>
      <c r="AJ13078" s="1">
        <v>879.95893260039838</v>
      </c>
      <c r="AK13078" s="1">
        <v>366.08176736517322</v>
      </c>
      <c r="AL13078" s="1">
        <v>280.94251347834887</v>
      </c>
      <c r="AM13078" s="1">
        <v>154.97610763259257</v>
      </c>
      <c r="AN13078" s="1">
        <v>153.23616099069901</v>
      </c>
      <c r="AO13078" s="1">
        <v>143.35890245489142</v>
      </c>
      <c r="AP13078" s="1">
        <v>137.57137856259868</v>
      </c>
      <c r="AQ13078" s="1">
        <v>139.07615044445652</v>
      </c>
      <c r="AR13078" s="1">
        <v>125.65821046730071</v>
      </c>
      <c r="AS13078" s="1">
        <v>128.33816905172179</v>
      </c>
      <c r="AT13078" s="1">
        <v>133.75991944216841</v>
      </c>
      <c r="AU13078" s="1">
        <v>90.957061494071652</v>
      </c>
      <c r="AV13078" s="1">
        <v>81.20275405793106</v>
      </c>
      <c r="AW13078" s="1">
        <v>63.998260481320536</v>
      </c>
      <c r="AX13078" s="1">
        <v>56.917283282571539</v>
      </c>
      <c r="AY13078" s="1">
        <v>57.015296508571453</v>
      </c>
      <c r="AZ13078" s="1">
        <v>73.371488549884745</v>
      </c>
      <c r="BA13078" s="1">
        <v>82.203643124060576</v>
      </c>
      <c r="BB13078" s="1">
        <v>83.303082952160437</v>
      </c>
      <c r="BC13078" s="1">
        <v>86.915771173775397</v>
      </c>
      <c r="BD13078" s="1">
        <v>90.667638714354482</v>
      </c>
      <c r="BE13078" s="1">
        <v>87.331302628154589</v>
      </c>
      <c r="BF13078" s="1">
        <v>84.71243998632319</v>
      </c>
      <c r="BG13078" s="1">
        <v>85.162835690302614</v>
      </c>
      <c r="BH13078" s="1">
        <v>85.653768739040416</v>
      </c>
      <c r="BI13078" s="1">
        <v>91.360952454748173</v>
      </c>
      <c r="BJ13078" s="1">
        <v>95.830640640927385</v>
      </c>
    </row>
    <row r="13079" spans="1:62" x14ac:dyDescent="0.3">
      <c r="A13079" s="1" t="s">
        <v>283</v>
      </c>
      <c r="B13079" s="1" t="s">
        <v>145</v>
      </c>
      <c r="N13079" s="1">
        <v>6.0062963836568253</v>
      </c>
      <c r="O13079" s="1">
        <v>7.3990256616856769</v>
      </c>
      <c r="P13079" s="1">
        <v>6.8808328908427088</v>
      </c>
      <c r="Q13079" s="1">
        <v>9.2179572947044672</v>
      </c>
      <c r="R13079" s="1">
        <v>11.018758338237635</v>
      </c>
      <c r="S13079" s="1">
        <v>12.572714004098003</v>
      </c>
      <c r="T13079" s="1">
        <v>13.420669387616012</v>
      </c>
      <c r="U13079" s="1">
        <v>34.936982006033567</v>
      </c>
      <c r="V13079" s="1">
        <v>30.786163195228738</v>
      </c>
      <c r="W13079" s="1">
        <v>34.969379200922241</v>
      </c>
      <c r="X13079" s="1">
        <v>48.763530522886683</v>
      </c>
      <c r="Y13079" s="1">
        <v>49.355844453333106</v>
      </c>
      <c r="Z13079" s="1">
        <v>55.166213397698336</v>
      </c>
      <c r="AA13079" s="1">
        <v>69.54926931686542</v>
      </c>
      <c r="AB13079" s="1">
        <v>87.497456311779601</v>
      </c>
      <c r="AC13079" s="1">
        <v>76.507516126679931</v>
      </c>
      <c r="AD13079" s="1">
        <v>76.07300478999322</v>
      </c>
      <c r="AE13079" s="1">
        <v>76.091744396097255</v>
      </c>
      <c r="AF13079" s="1">
        <v>69.536800877181975</v>
      </c>
      <c r="AG13079" s="1">
        <v>49.700439401484452</v>
      </c>
      <c r="AH13079" s="1">
        <v>46.121105653820585</v>
      </c>
      <c r="AI13079" s="1">
        <v>45.405110449008355</v>
      </c>
      <c r="AJ13079" s="1">
        <v>70.767690825427692</v>
      </c>
      <c r="AK13079" s="1">
        <v>79.216201828226005</v>
      </c>
      <c r="AL13079" s="1">
        <v>70.738483839826088</v>
      </c>
      <c r="AM13079" s="1">
        <v>65.07332056924966</v>
      </c>
      <c r="AN13079" s="1">
        <v>70.048279818607753</v>
      </c>
      <c r="AO13079" s="1">
        <v>64.845425351262875</v>
      </c>
      <c r="AP13079" s="1">
        <v>68.627584134398901</v>
      </c>
      <c r="AQ13079" s="1">
        <v>77.466978677592863</v>
      </c>
      <c r="AR13079" s="1">
        <v>67.212892531216866</v>
      </c>
      <c r="AS13079" s="1">
        <v>67.329362104279454</v>
      </c>
      <c r="AT13079" s="1">
        <v>63.955483715261764</v>
      </c>
      <c r="AU13079" s="1">
        <v>52.984953944260241</v>
      </c>
      <c r="AV13079" s="1">
        <v>44.939580139451238</v>
      </c>
      <c r="AW13079" s="1">
        <v>15.99294835447883</v>
      </c>
      <c r="AX13079" s="1">
        <v>19.134445391202927</v>
      </c>
      <c r="AY13079" s="1">
        <v>13.256815704596022</v>
      </c>
      <c r="AZ13079" s="1">
        <v>17.326135395635539</v>
      </c>
      <c r="BA13079" s="1">
        <v>19.879837795764317</v>
      </c>
      <c r="BB13079" s="1">
        <v>25.666081054726757</v>
      </c>
      <c r="BC13079" s="1">
        <v>19.501256698910723</v>
      </c>
      <c r="BD13079" s="1">
        <v>20.033625894457355</v>
      </c>
      <c r="BE13079" s="1">
        <v>18.865373926697121</v>
      </c>
      <c r="BF13079" s="1">
        <v>23.419516133687171</v>
      </c>
      <c r="BG13079" s="1">
        <v>24.916379732003406</v>
      </c>
      <c r="BH13079" s="1">
        <v>27.71855364640609</v>
      </c>
      <c r="BI13079" s="1">
        <v>25.236551735809599</v>
      </c>
      <c r="BJ13079" s="1">
        <v>28.329622563100216</v>
      </c>
    </row>
    <row r="13080" spans="1:62" x14ac:dyDescent="0.3">
      <c r="A13080" s="1" t="s">
        <v>283</v>
      </c>
      <c r="B13080" s="1" t="s">
        <v>146</v>
      </c>
      <c r="N13080" s="1">
        <v>11.276104575467579</v>
      </c>
      <c r="O13080" s="1">
        <v>9.5519356135376938</v>
      </c>
      <c r="P13080" s="1">
        <v>12.624729411510929</v>
      </c>
      <c r="Q13080" s="1">
        <v>7.8421402503155058</v>
      </c>
      <c r="R13080" s="1">
        <v>6.2168253149419845</v>
      </c>
      <c r="S13080" s="1">
        <v>3.7713398326168774</v>
      </c>
      <c r="T13080" s="1">
        <v>8.8221601703586039</v>
      </c>
      <c r="U13080" s="1">
        <v>13.994361180709996</v>
      </c>
      <c r="V13080" s="1">
        <v>13.297999598039334</v>
      </c>
      <c r="W13080" s="1">
        <v>14.633869085821921</v>
      </c>
      <c r="X13080" s="1">
        <v>7.0256818757502604</v>
      </c>
      <c r="Y13080" s="1">
        <v>8.4634042044032967</v>
      </c>
      <c r="Z13080" s="1">
        <v>18.229930865867285</v>
      </c>
      <c r="AA13080" s="1">
        <v>24.461180816827572</v>
      </c>
      <c r="AB13080" s="1">
        <v>25.65279661422548</v>
      </c>
      <c r="AC13080" s="1">
        <v>41.616782124835858</v>
      </c>
      <c r="AD13080" s="1">
        <v>57.725126223852286</v>
      </c>
      <c r="AE13080" s="1">
        <v>60.287525635409303</v>
      </c>
      <c r="AF13080" s="1">
        <v>71.860968615004253</v>
      </c>
      <c r="AG13080" s="1">
        <v>65.41470519947849</v>
      </c>
      <c r="AH13080" s="1">
        <v>71.85022084342269</v>
      </c>
      <c r="AI13080" s="1">
        <v>64.708153432059362</v>
      </c>
      <c r="AJ13080" s="1">
        <v>120.83532357167014</v>
      </c>
      <c r="AK13080" s="1">
        <v>105.12222406737735</v>
      </c>
      <c r="AL13080" s="1">
        <v>81.484019870258479</v>
      </c>
      <c r="AM13080" s="1">
        <v>64.315236133976967</v>
      </c>
      <c r="AN13080" s="1">
        <v>54.512872955587909</v>
      </c>
      <c r="AO13080" s="1">
        <v>58.546019752123968</v>
      </c>
      <c r="AP13080" s="1">
        <v>50.254059097064122</v>
      </c>
      <c r="AQ13080" s="1">
        <v>52.944545485991256</v>
      </c>
      <c r="AR13080" s="1">
        <v>48.257598898394612</v>
      </c>
      <c r="AS13080" s="1">
        <v>40.301954934150949</v>
      </c>
      <c r="AT13080" s="1">
        <v>42.276518878912903</v>
      </c>
      <c r="AU13080" s="1">
        <v>35.217387387293456</v>
      </c>
      <c r="AV13080" s="1">
        <v>17.877793965563264</v>
      </c>
      <c r="AW13080" s="1">
        <v>5.6000181693284619</v>
      </c>
      <c r="AX13080" s="1">
        <v>5.8718941484452376</v>
      </c>
      <c r="AY13080" s="1">
        <v>5.1176374990720905</v>
      </c>
      <c r="AZ13080" s="1">
        <v>6.9543605718816375</v>
      </c>
      <c r="BA13080" s="1">
        <v>5.4754464024926168</v>
      </c>
      <c r="BB13080" s="1">
        <v>5.4197035415388939</v>
      </c>
      <c r="BC13080" s="1">
        <v>4.9092051151505389</v>
      </c>
      <c r="BD13080" s="1">
        <v>5.0023325350225551</v>
      </c>
      <c r="BE13080" s="1">
        <v>5.2109152935418219</v>
      </c>
      <c r="BF13080" s="1">
        <v>6.7307773145523528</v>
      </c>
      <c r="BG13080" s="1">
        <v>8.6869452674484471</v>
      </c>
      <c r="BH13080" s="1">
        <v>11.857935707543126</v>
      </c>
      <c r="BI13080" s="1">
        <v>13.284072641002098</v>
      </c>
      <c r="BJ13080" s="1">
        <v>12.650239961510767</v>
      </c>
    </row>
    <row r="13081" spans="1:62" x14ac:dyDescent="0.3">
      <c r="A13081" s="1" t="s">
        <v>283</v>
      </c>
      <c r="B13081" s="1" t="s">
        <v>147</v>
      </c>
      <c r="AJ13081" s="1">
        <v>39.675198259986168</v>
      </c>
      <c r="AK13081" s="1">
        <v>31.442159055427666</v>
      </c>
      <c r="AL13081" s="1">
        <v>27.52111711189557</v>
      </c>
      <c r="AM13081" s="1">
        <v>39.530347344577301</v>
      </c>
      <c r="AN13081" s="1">
        <v>31.837643997353144</v>
      </c>
      <c r="AO13081" s="1">
        <v>40.239784896749981</v>
      </c>
      <c r="AP13081" s="1">
        <v>37.894307426060465</v>
      </c>
      <c r="AQ13081" s="1">
        <v>39.967918922782566</v>
      </c>
      <c r="AR13081" s="1">
        <v>40.680124774049332</v>
      </c>
      <c r="AS13081" s="1">
        <v>42.423141027900321</v>
      </c>
      <c r="AT13081" s="1">
        <v>38.665157157271537</v>
      </c>
      <c r="AU13081" s="1">
        <v>50.09558101949164</v>
      </c>
      <c r="AV13081" s="1">
        <v>48.483844282164753</v>
      </c>
      <c r="AW13081" s="1">
        <v>48.245696789143913</v>
      </c>
      <c r="AX13081" s="1">
        <v>52.522841471621184</v>
      </c>
      <c r="AY13081" s="1">
        <v>44.306160838317453</v>
      </c>
      <c r="AZ13081" s="1">
        <v>56.207652190417114</v>
      </c>
      <c r="BA13081" s="1">
        <v>55.61905942205221</v>
      </c>
      <c r="BB13081" s="1">
        <v>59.48541611043612</v>
      </c>
      <c r="BC13081" s="1">
        <v>67.854683070548717</v>
      </c>
      <c r="BD13081" s="1">
        <v>63.787059030223404</v>
      </c>
      <c r="BE13081" s="1">
        <v>64.87067211029391</v>
      </c>
      <c r="BF13081" s="1">
        <v>69.422232412823021</v>
      </c>
      <c r="BG13081" s="1">
        <v>73.314290018136049</v>
      </c>
      <c r="BH13081" s="1">
        <v>78.682092762531894</v>
      </c>
      <c r="BI13081" s="1">
        <v>71.639844131080395</v>
      </c>
      <c r="BJ13081" s="1">
        <v>73.699293045772762</v>
      </c>
    </row>
    <row r="13082" spans="1:62" x14ac:dyDescent="0.3">
      <c r="A13082" s="1" t="s">
        <v>283</v>
      </c>
      <c r="B13082" s="1" t="s">
        <v>148</v>
      </c>
    </row>
    <row r="13083" spans="1:62" x14ac:dyDescent="0.3">
      <c r="A13083" s="1" t="s">
        <v>283</v>
      </c>
      <c r="B13083" s="1" t="s">
        <v>149</v>
      </c>
    </row>
    <row r="13084" spans="1:62" x14ac:dyDescent="0.3">
      <c r="A13084" s="1" t="s">
        <v>283</v>
      </c>
      <c r="B13084" s="1" t="s">
        <v>150</v>
      </c>
    </row>
    <row r="13085" spans="1:62" x14ac:dyDescent="0.3">
      <c r="A13085" s="1" t="s">
        <v>283</v>
      </c>
      <c r="B13085" s="1" t="s">
        <v>151</v>
      </c>
      <c r="N13085" s="1">
        <v>35.646162550223032</v>
      </c>
      <c r="O13085" s="1">
        <v>43.172930344245422</v>
      </c>
      <c r="P13085" s="1">
        <v>71.055537956039444</v>
      </c>
      <c r="Q13085" s="1">
        <v>57.147996097893348</v>
      </c>
      <c r="R13085" s="1">
        <v>50.701932929324315</v>
      </c>
      <c r="S13085" s="1">
        <v>50.498876324439848</v>
      </c>
      <c r="T13085" s="1">
        <v>48.241831782474812</v>
      </c>
      <c r="U13085" s="1">
        <v>43.751603621309158</v>
      </c>
      <c r="V13085" s="1">
        <v>42.157011373968714</v>
      </c>
      <c r="W13085" s="1">
        <v>38.943871678927209</v>
      </c>
      <c r="X13085" s="1">
        <v>34.813485492611868</v>
      </c>
      <c r="Y13085" s="1">
        <v>35.328844724914745</v>
      </c>
      <c r="Z13085" s="1">
        <v>37.825617681045706</v>
      </c>
      <c r="AA13085" s="1">
        <v>35.869406725843142</v>
      </c>
      <c r="AB13085" s="1">
        <v>39.988327529662975</v>
      </c>
      <c r="AC13085" s="1">
        <v>43.392426825434839</v>
      </c>
      <c r="AD13085" s="1">
        <v>47.356277085092472</v>
      </c>
      <c r="AE13085" s="1">
        <v>42.524596408098198</v>
      </c>
      <c r="AF13085" s="1">
        <v>44.071762778815391</v>
      </c>
      <c r="AG13085" s="1">
        <v>49.510563354569257</v>
      </c>
      <c r="AH13085" s="1">
        <v>50.034917348604402</v>
      </c>
      <c r="AI13085" s="1">
        <v>50.454243300350591</v>
      </c>
      <c r="AJ13085" s="1">
        <v>47.038529916146864</v>
      </c>
      <c r="AK13085" s="1">
        <v>52.246619580637542</v>
      </c>
      <c r="AL13085" s="1">
        <v>49.500593563487008</v>
      </c>
      <c r="AM13085" s="1">
        <v>47.302126296321653</v>
      </c>
      <c r="AN13085" s="1">
        <v>48.590838264846369</v>
      </c>
      <c r="AO13085" s="1">
        <v>52.429425027991563</v>
      </c>
      <c r="AP13085" s="1">
        <v>54.772183640267123</v>
      </c>
      <c r="AQ13085" s="1">
        <v>40.81050085932452</v>
      </c>
      <c r="AR13085" s="1">
        <v>40.775692216802383</v>
      </c>
      <c r="AS13085" s="1">
        <v>42.279966958051737</v>
      </c>
      <c r="AT13085" s="1">
        <v>38.836884126268032</v>
      </c>
      <c r="AU13085" s="1">
        <v>33.237227489554009</v>
      </c>
      <c r="AV13085" s="1">
        <v>27.989325429215928</v>
      </c>
      <c r="AW13085" s="1">
        <v>26.761925260251694</v>
      </c>
      <c r="AX13085" s="1">
        <v>27.278022313772908</v>
      </c>
      <c r="AY13085" s="1">
        <v>28.716030169651724</v>
      </c>
      <c r="AZ13085" s="1">
        <v>32.819350262161763</v>
      </c>
      <c r="BA13085" s="1">
        <v>34.30843262502087</v>
      </c>
      <c r="BB13085" s="1">
        <v>28.998666424044227</v>
      </c>
      <c r="BC13085" s="1">
        <v>26.516422721780504</v>
      </c>
      <c r="BD13085" s="1">
        <v>24.080259623361481</v>
      </c>
      <c r="BE13085" s="1">
        <v>24.084259118667944</v>
      </c>
      <c r="BF13085" s="1">
        <v>23.231696138112</v>
      </c>
      <c r="BG13085" s="1">
        <v>24.697651264961195</v>
      </c>
      <c r="BH13085" s="1">
        <v>26.784280360510394</v>
      </c>
      <c r="BI13085" s="1">
        <v>28.227989980161016</v>
      </c>
      <c r="BJ13085" s="1">
        <v>33.953038636256338</v>
      </c>
    </row>
    <row r="13086" spans="1:62" x14ac:dyDescent="0.3">
      <c r="A13086" s="1" t="s">
        <v>283</v>
      </c>
      <c r="B13086" s="1" t="s">
        <v>152</v>
      </c>
    </row>
    <row r="13087" spans="1:62" x14ac:dyDescent="0.3">
      <c r="A13087" s="1" t="s">
        <v>283</v>
      </c>
      <c r="B13087" s="1" t="s">
        <v>153</v>
      </c>
    </row>
    <row r="13088" spans="1:62" x14ac:dyDescent="0.3">
      <c r="A13088" s="1" t="s">
        <v>283</v>
      </c>
      <c r="B13088" s="1" t="s">
        <v>154</v>
      </c>
      <c r="N13088" s="1">
        <v>59.650739284587026</v>
      </c>
      <c r="O13088" s="1">
        <v>60.714824048913044</v>
      </c>
      <c r="P13088" s="1">
        <v>43.185928280319352</v>
      </c>
      <c r="Q13088" s="1">
        <v>37.168233809934549</v>
      </c>
      <c r="R13088" s="1">
        <v>39.404828531538065</v>
      </c>
      <c r="S13088" s="1">
        <v>35.646017303534563</v>
      </c>
      <c r="T13088" s="1">
        <v>42.053653519767252</v>
      </c>
      <c r="U13088" s="1">
        <v>30.369842562876968</v>
      </c>
      <c r="V13088" s="1">
        <v>27.168480795311616</v>
      </c>
      <c r="W13088" s="1">
        <v>28.919561910007797</v>
      </c>
      <c r="X13088" s="1">
        <v>49.133101118896775</v>
      </c>
      <c r="Y13088" s="1">
        <v>72.360461393910654</v>
      </c>
      <c r="Z13088" s="1">
        <v>77.182168138153912</v>
      </c>
      <c r="AA13088" s="1">
        <v>82.106700387469047</v>
      </c>
      <c r="AB13088" s="1">
        <v>90.469564675184785</v>
      </c>
      <c r="AC13088" s="1">
        <v>77.088668747835371</v>
      </c>
      <c r="AD13088" s="1">
        <v>75.857726446649764</v>
      </c>
      <c r="AE13088" s="1">
        <v>64.003801318247682</v>
      </c>
      <c r="AF13088" s="1">
        <v>67.873949510201669</v>
      </c>
      <c r="AG13088" s="1">
        <v>83.773373782003162</v>
      </c>
      <c r="AH13088" s="1">
        <v>75.722317253456438</v>
      </c>
      <c r="AI13088" s="1">
        <v>95.21836414613631</v>
      </c>
      <c r="AJ13088" s="1">
        <v>71.979474834756843</v>
      </c>
      <c r="AK13088" s="1">
        <v>54.77870941945563</v>
      </c>
      <c r="AL13088" s="1">
        <v>57.336207570819873</v>
      </c>
      <c r="AM13088" s="1">
        <v>53.41284502812038</v>
      </c>
      <c r="AN13088" s="1">
        <v>56.136532190051604</v>
      </c>
      <c r="AO13088" s="1">
        <v>76.96839171341361</v>
      </c>
      <c r="AP13088" s="1">
        <v>83.252714249151353</v>
      </c>
      <c r="AQ13088" s="1">
        <v>70.397580394911685</v>
      </c>
      <c r="AR13088" s="1">
        <v>72.30657255705502</v>
      </c>
      <c r="AS13088" s="1">
        <v>66.941279523105919</v>
      </c>
      <c r="AT13088" s="1">
        <v>59.537193065356533</v>
      </c>
      <c r="AU13088" s="1">
        <v>49.726499365794595</v>
      </c>
      <c r="AV13088" s="1">
        <v>41.3222330614445</v>
      </c>
      <c r="AW13088" s="1">
        <v>23.299077329212235</v>
      </c>
      <c r="AX13088" s="1">
        <v>17.347088362279539</v>
      </c>
      <c r="AY13088" s="1">
        <v>13.026278170926222</v>
      </c>
      <c r="AZ13088" s="1">
        <v>16.434216289579854</v>
      </c>
      <c r="BA13088" s="1">
        <v>45.416585623570619</v>
      </c>
      <c r="BB13088" s="1">
        <v>77.331171250296535</v>
      </c>
      <c r="BC13088" s="1">
        <v>73.880793531866402</v>
      </c>
      <c r="BD13088" s="1">
        <v>110.58291067732723</v>
      </c>
      <c r="BE13088" s="1">
        <v>89.564218620217702</v>
      </c>
      <c r="BF13088" s="1">
        <v>95.586989204796808</v>
      </c>
      <c r="BG13088" s="1">
        <v>93.743130323992489</v>
      </c>
      <c r="BH13088" s="1">
        <v>77.244181996076676</v>
      </c>
      <c r="BI13088" s="1">
        <v>77.738566267016907</v>
      </c>
      <c r="BJ13088" s="1">
        <v>76.73954780082228</v>
      </c>
    </row>
    <row r="13089" spans="1:62" x14ac:dyDescent="0.3">
      <c r="A13089" s="1" t="s">
        <v>283</v>
      </c>
      <c r="B13089" s="1" t="s">
        <v>155</v>
      </c>
      <c r="AL13089" s="1">
        <v>32.054320124090978</v>
      </c>
      <c r="AM13089" s="1">
        <v>27.969829387695349</v>
      </c>
      <c r="AN13089" s="1">
        <v>27.315917474882017</v>
      </c>
      <c r="AO13089" s="1">
        <v>33.199895297693196</v>
      </c>
      <c r="AP13089" s="1">
        <v>42.377090892044322</v>
      </c>
      <c r="AQ13089" s="1">
        <v>40.118796748346824</v>
      </c>
      <c r="AR13089" s="1">
        <v>37.864370671808629</v>
      </c>
      <c r="AS13089" s="1">
        <v>51.120752527780354</v>
      </c>
      <c r="AT13089" s="1">
        <v>103.90320811153147</v>
      </c>
      <c r="AU13089" s="1">
        <v>88.427167050092663</v>
      </c>
      <c r="AV13089" s="1">
        <v>88.667558905021266</v>
      </c>
      <c r="AW13089" s="1">
        <v>78.995195937124564</v>
      </c>
      <c r="AX13089" s="1">
        <v>63.54032432264065</v>
      </c>
      <c r="AY13089" s="1">
        <v>53.295267163944651</v>
      </c>
      <c r="AZ13089" s="1">
        <v>65.510193946346149</v>
      </c>
      <c r="BA13089" s="1">
        <v>61.346010298168828</v>
      </c>
      <c r="BB13089" s="1">
        <v>47.881776680866565</v>
      </c>
      <c r="BC13089" s="1">
        <v>50.375191541558664</v>
      </c>
      <c r="BD13089" s="1">
        <v>42.373195091911143</v>
      </c>
      <c r="BE13089" s="1">
        <v>42.427383274310586</v>
      </c>
      <c r="BF13089" s="1">
        <v>46.324455860685418</v>
      </c>
      <c r="BG13089" s="1">
        <v>46.890317353365887</v>
      </c>
      <c r="BH13089" s="1">
        <v>42.138404578862001</v>
      </c>
      <c r="BI13089" s="1">
        <v>40.486354089190719</v>
      </c>
      <c r="BJ13089" s="1">
        <v>44.595893603152994</v>
      </c>
    </row>
    <row r="13090" spans="1:62" x14ac:dyDescent="0.3">
      <c r="A13090" s="1" t="s">
        <v>283</v>
      </c>
      <c r="B13090" s="1" t="s">
        <v>156</v>
      </c>
      <c r="N13090" s="1">
        <v>42.549115405636073</v>
      </c>
      <c r="O13090" s="1">
        <v>40.370654476741066</v>
      </c>
      <c r="P13090" s="1">
        <v>37.975428909505048</v>
      </c>
      <c r="Q13090" s="1">
        <v>40.16294330743559</v>
      </c>
      <c r="R13090" s="1">
        <v>38.439865735603021</v>
      </c>
      <c r="S13090" s="1">
        <v>50.677695994149374</v>
      </c>
      <c r="T13090" s="1">
        <v>65.345963325766192</v>
      </c>
      <c r="U13090" s="1">
        <v>82.364817646771414</v>
      </c>
      <c r="V13090" s="1">
        <v>62.484166869113835</v>
      </c>
      <c r="W13090" s="1">
        <v>55.077407920642386</v>
      </c>
      <c r="X13090" s="1">
        <v>42.169877777444754</v>
      </c>
      <c r="Y13090" s="1">
        <v>52.108992526665453</v>
      </c>
      <c r="Z13090" s="1">
        <v>70.63238971444747</v>
      </c>
      <c r="AA13090" s="1">
        <v>74.682716381956993</v>
      </c>
      <c r="AB13090" s="1">
        <v>83.376006259962807</v>
      </c>
      <c r="AC13090" s="1">
        <v>105.85608510944544</v>
      </c>
      <c r="AD13090" s="1">
        <v>90.507296750203878</v>
      </c>
      <c r="AE13090" s="1">
        <v>131.34994391825165</v>
      </c>
      <c r="AF13090" s="1">
        <v>89.737582298330878</v>
      </c>
      <c r="AG13090" s="1">
        <v>81.846844415081193</v>
      </c>
      <c r="AH13090" s="1">
        <v>62.161319904505028</v>
      </c>
      <c r="AI13090" s="1">
        <v>58.517762741495396</v>
      </c>
      <c r="AJ13090" s="1">
        <v>70.275226033972245</v>
      </c>
      <c r="AK13090" s="1">
        <v>61.636105563964151</v>
      </c>
      <c r="AL13090" s="1">
        <v>60.512987978324325</v>
      </c>
      <c r="AM13090" s="1">
        <v>54.147699122952773</v>
      </c>
      <c r="AN13090" s="1">
        <v>52.511957358536399</v>
      </c>
      <c r="AO13090" s="1">
        <v>56.044866866491027</v>
      </c>
      <c r="AP13090" s="1">
        <v>59.534664098402004</v>
      </c>
      <c r="AQ13090" s="1">
        <v>57.002623541915142</v>
      </c>
      <c r="AR13090" s="1">
        <v>54.16546193589393</v>
      </c>
      <c r="AS13090" s="1">
        <v>53.084978881254472</v>
      </c>
      <c r="AT13090" s="1">
        <v>53.144342702101454</v>
      </c>
      <c r="AU13090" s="1">
        <v>50.070852034750523</v>
      </c>
      <c r="AV13090" s="1">
        <v>41.372735037772237</v>
      </c>
      <c r="AW13090" s="1">
        <v>35.953406105593203</v>
      </c>
      <c r="AX13090" s="1">
        <v>34.196137523809668</v>
      </c>
      <c r="AY13090" s="1">
        <v>30.932029907942127</v>
      </c>
      <c r="AZ13090" s="1">
        <v>32.998555997239222</v>
      </c>
      <c r="BA13090" s="1">
        <v>30.838401830923306</v>
      </c>
      <c r="BB13090" s="1">
        <v>28.294698286576253</v>
      </c>
      <c r="BC13090" s="1">
        <v>34.140325384018546</v>
      </c>
      <c r="BD13090" s="1">
        <v>33.304200396126362</v>
      </c>
      <c r="BE13090" s="1">
        <v>35.424064833854814</v>
      </c>
      <c r="BF13090" s="1">
        <v>36.652449069007048</v>
      </c>
      <c r="BG13090" s="1">
        <v>37.845673963110976</v>
      </c>
      <c r="BH13090" s="1">
        <v>33.583633706274895</v>
      </c>
      <c r="BI13090" s="1">
        <v>31.623847653878379</v>
      </c>
      <c r="BJ13090" s="1">
        <v>29.68754951839372</v>
      </c>
    </row>
    <row r="13091" spans="1:62" x14ac:dyDescent="0.3">
      <c r="A13091" s="1" t="s">
        <v>283</v>
      </c>
      <c r="B13091" s="1" t="s">
        <v>157</v>
      </c>
      <c r="N13091" s="1">
        <v>33.11141640867595</v>
      </c>
      <c r="O13091" s="1">
        <v>33.854121999742731</v>
      </c>
      <c r="P13091" s="1">
        <v>27.70015464893784</v>
      </c>
      <c r="Q13091" s="1">
        <v>24.079673718423912</v>
      </c>
      <c r="R13091" s="1">
        <v>28.24081720880589</v>
      </c>
      <c r="S13091" s="1">
        <v>35.854701642771417</v>
      </c>
      <c r="T13091" s="1">
        <v>41.951008291329032</v>
      </c>
      <c r="U13091" s="1">
        <v>47.727470959377946</v>
      </c>
      <c r="V13091" s="1">
        <v>48.687711220663083</v>
      </c>
      <c r="W13091" s="1">
        <v>54.409135958182745</v>
      </c>
      <c r="X13091" s="1">
        <v>59.186401284707159</v>
      </c>
      <c r="Y13091" s="1">
        <v>67.632224715205197</v>
      </c>
      <c r="Z13091" s="1">
        <v>74.833769712365111</v>
      </c>
      <c r="AA13091" s="1">
        <v>81.369395428692414</v>
      </c>
      <c r="AB13091" s="1">
        <v>90.549701696440181</v>
      </c>
      <c r="AC13091" s="1">
        <v>98.797844380305236</v>
      </c>
      <c r="AD13091" s="1">
        <v>93.150346853488045</v>
      </c>
      <c r="AE13091" s="1">
        <v>78.891292289887716</v>
      </c>
      <c r="AF13091" s="1">
        <v>69.734998084808197</v>
      </c>
      <c r="AG13091" s="1">
        <v>70.189441882408389</v>
      </c>
      <c r="AH13091" s="1">
        <v>71.872714318451585</v>
      </c>
      <c r="AI13091" s="1">
        <v>62.01938884334659</v>
      </c>
      <c r="AJ13091" s="1">
        <v>65.366287110436218</v>
      </c>
      <c r="AK13091" s="1">
        <v>61.055450176475425</v>
      </c>
      <c r="AL13091" s="1">
        <v>51.509118205807994</v>
      </c>
      <c r="AM13091" s="1">
        <v>51.086872254283669</v>
      </c>
      <c r="AN13091" s="1">
        <v>58.265653551047734</v>
      </c>
      <c r="AO13091" s="1">
        <v>64.896348900428464</v>
      </c>
      <c r="AP13091" s="1">
        <v>61.916440916605239</v>
      </c>
      <c r="AQ13091" s="1">
        <v>63.845353150533946</v>
      </c>
      <c r="AR13091" s="1">
        <v>67.531070497616881</v>
      </c>
      <c r="AS13091" s="1">
        <v>65.043550279188523</v>
      </c>
      <c r="AT13091" s="1">
        <v>65.905936435609149</v>
      </c>
      <c r="AU13091" s="1">
        <v>58.873823768397862</v>
      </c>
      <c r="AV13091" s="1">
        <v>49.780126171400283</v>
      </c>
      <c r="AW13091" s="1">
        <v>41.319859813323653</v>
      </c>
      <c r="AX13091" s="1">
        <v>34.811357124176425</v>
      </c>
      <c r="AY13091" s="1">
        <v>29.434646650953578</v>
      </c>
      <c r="AZ13091" s="1">
        <v>28.494662588631027</v>
      </c>
      <c r="BA13091" s="1">
        <v>28.202256256909951</v>
      </c>
      <c r="BB13091" s="1">
        <v>25.477924931761621</v>
      </c>
      <c r="BC13091" s="1">
        <v>23.85351843655123</v>
      </c>
      <c r="BD13091" s="1">
        <v>20.86453386081039</v>
      </c>
      <c r="BE13091" s="1">
        <v>23.260243438700478</v>
      </c>
      <c r="BF13091" s="1">
        <v>22.334698172555957</v>
      </c>
      <c r="BG13091" s="1">
        <v>21.111991640886497</v>
      </c>
      <c r="BH13091" s="1">
        <v>20.129037017501329</v>
      </c>
      <c r="BI13091" s="1">
        <v>20.581999212512873</v>
      </c>
      <c r="BJ13091" s="1">
        <v>20.194844490576109</v>
      </c>
    </row>
    <row r="13092" spans="1:62" x14ac:dyDescent="0.3">
      <c r="A13092" s="1" t="s">
        <v>283</v>
      </c>
      <c r="B13092" s="1" t="s">
        <v>158</v>
      </c>
    </row>
    <row r="13093" spans="1:62" x14ac:dyDescent="0.3">
      <c r="A13093" s="1" t="s">
        <v>283</v>
      </c>
      <c r="B13093" s="1" t="s">
        <v>159</v>
      </c>
    </row>
    <row r="13094" spans="1:62" x14ac:dyDescent="0.3">
      <c r="A13094" s="1" t="s">
        <v>283</v>
      </c>
      <c r="B13094" s="1" t="s">
        <v>160</v>
      </c>
    </row>
    <row r="13095" spans="1:62" x14ac:dyDescent="0.3">
      <c r="A13095" s="1" t="s">
        <v>283</v>
      </c>
      <c r="B13095" s="1" t="s">
        <v>161</v>
      </c>
    </row>
    <row r="13096" spans="1:62" x14ac:dyDescent="0.3">
      <c r="A13096" s="1" t="s">
        <v>283</v>
      </c>
      <c r="B13096" s="1" t="s">
        <v>162</v>
      </c>
    </row>
    <row r="13097" spans="1:62" x14ac:dyDescent="0.3">
      <c r="A13097" s="1" t="s">
        <v>283</v>
      </c>
      <c r="B13097" s="1" t="s">
        <v>163</v>
      </c>
      <c r="AI13097" s="1">
        <v>17.479855253752692</v>
      </c>
      <c r="AJ13097" s="1">
        <v>26.116314801145219</v>
      </c>
      <c r="AK13097" s="1">
        <v>31.117487001057498</v>
      </c>
      <c r="AL13097" s="1">
        <v>31.128337665797996</v>
      </c>
      <c r="AM13097" s="1">
        <v>32.883423678099653</v>
      </c>
      <c r="AN13097" s="1">
        <v>32.340178646041309</v>
      </c>
      <c r="AO13097" s="1">
        <v>67.801876920685856</v>
      </c>
      <c r="AP13097" s="1">
        <v>95.670272420327834</v>
      </c>
      <c r="AQ13097" s="1">
        <v>57.976438436862765</v>
      </c>
      <c r="AR13097" s="1">
        <v>46.682695116099204</v>
      </c>
      <c r="AS13097" s="1">
        <v>40.85333945813565</v>
      </c>
      <c r="AT13097" s="1">
        <v>44.562624463467422</v>
      </c>
      <c r="AU13097" s="1">
        <v>37.0442897517689</v>
      </c>
      <c r="AV13097" s="1">
        <v>33.512427841494947</v>
      </c>
      <c r="AW13097" s="1">
        <v>32.385445487028328</v>
      </c>
      <c r="AX13097" s="1">
        <v>32.757533146914739</v>
      </c>
      <c r="AY13097" s="1">
        <v>25.971893955116187</v>
      </c>
      <c r="AZ13097" s="1">
        <v>34.358735500631958</v>
      </c>
      <c r="BA13097" s="1">
        <v>28.275029392480022</v>
      </c>
      <c r="BB13097" s="1">
        <v>27.414300718340535</v>
      </c>
      <c r="BC13097" s="1">
        <v>27.645764764878805</v>
      </c>
      <c r="BD13097" s="1">
        <v>30.208231818176291</v>
      </c>
      <c r="BE13097" s="1">
        <v>27.60044248508337</v>
      </c>
      <c r="BF13097" s="1">
        <v>35.278610964809772</v>
      </c>
      <c r="BG13097" s="1">
        <v>42.955654097333323</v>
      </c>
      <c r="BH13097" s="1">
        <v>33.821302772436347</v>
      </c>
      <c r="BI13097" s="1">
        <v>27.87878427449288</v>
      </c>
      <c r="BJ13097" s="1">
        <v>29.80374125460181</v>
      </c>
    </row>
    <row r="13098" spans="1:62" x14ac:dyDescent="0.3">
      <c r="A13098" s="1" t="s">
        <v>283</v>
      </c>
      <c r="B13098" s="1" t="s">
        <v>164</v>
      </c>
      <c r="N13098" s="1">
        <v>0.89649291637241491</v>
      </c>
      <c r="O13098" s="1">
        <v>1.3726915854033441</v>
      </c>
      <c r="P13098" s="1">
        <v>2.7467187864169458</v>
      </c>
      <c r="Q13098" s="1">
        <v>4.0280619758191696</v>
      </c>
      <c r="R13098" s="1">
        <v>4.2341163228491236</v>
      </c>
      <c r="S13098" s="1">
        <v>7.5179789980279255</v>
      </c>
      <c r="T13098" s="1">
        <v>11.777248581990966</v>
      </c>
      <c r="U13098" s="1">
        <v>14.072294256544145</v>
      </c>
      <c r="V13098" s="1">
        <v>14.103855882827411</v>
      </c>
      <c r="W13098" s="1">
        <v>15.107139188023222</v>
      </c>
      <c r="X13098" s="1">
        <v>13.88139347017375</v>
      </c>
      <c r="Y13098" s="1">
        <v>15.393175403165548</v>
      </c>
      <c r="Z13098" s="1">
        <v>16.209590431856949</v>
      </c>
      <c r="AA13098" s="1">
        <v>18.262151815311555</v>
      </c>
      <c r="AB13098" s="1">
        <v>21.417260491162473</v>
      </c>
      <c r="AC13098" s="1">
        <v>23.33318250611773</v>
      </c>
      <c r="AD13098" s="1">
        <v>28.235398083240231</v>
      </c>
      <c r="AE13098" s="1">
        <v>27.441278424735344</v>
      </c>
      <c r="AF13098" s="1">
        <v>26.023375581016282</v>
      </c>
      <c r="AG13098" s="1">
        <v>28.040186182562788</v>
      </c>
      <c r="AH13098" s="1">
        <v>42.612774022131184</v>
      </c>
      <c r="AI13098" s="1">
        <v>42.454684373828641</v>
      </c>
      <c r="AJ13098" s="1">
        <v>46.462747552720273</v>
      </c>
      <c r="AK13098" s="1">
        <v>127.41533178557482</v>
      </c>
      <c r="AL13098" s="1">
        <v>79.4860723911723</v>
      </c>
      <c r="AM13098" s="1">
        <v>76.393450197403013</v>
      </c>
      <c r="AN13098" s="1">
        <v>60.644095676540374</v>
      </c>
      <c r="AO13098" s="1">
        <v>62.325502302255906</v>
      </c>
      <c r="AP13098" s="1">
        <v>72.624172916799509</v>
      </c>
      <c r="AQ13098" s="1">
        <v>75.004114481846401</v>
      </c>
      <c r="AR13098" s="1">
        <v>78.625135419311306</v>
      </c>
      <c r="AS13098" s="1">
        <v>87.550794030349266</v>
      </c>
      <c r="AT13098" s="1">
        <v>85.647075868835444</v>
      </c>
      <c r="AU13098" s="1">
        <v>81.281410912184853</v>
      </c>
      <c r="AV13098" s="1">
        <v>59.764591425595192</v>
      </c>
      <c r="AW13098" s="1">
        <v>13.132392260492798</v>
      </c>
      <c r="AX13098" s="1">
        <v>15.228053625671716</v>
      </c>
      <c r="AY13098" s="1">
        <v>17.991681434566718</v>
      </c>
      <c r="AZ13098" s="1">
        <v>19.467915195148461</v>
      </c>
      <c r="BA13098" s="1">
        <v>20.201688554548557</v>
      </c>
      <c r="BB13098" s="1">
        <v>21.309125964450164</v>
      </c>
      <c r="BC13098" s="1">
        <v>23.900855342415607</v>
      </c>
      <c r="BD13098" s="1">
        <v>29.997743530598438</v>
      </c>
      <c r="BE13098" s="1">
        <v>35.922843401250653</v>
      </c>
      <c r="BF13098" s="1">
        <v>41.183421600533769</v>
      </c>
      <c r="BG13098" s="1">
        <v>50.671213386402428</v>
      </c>
      <c r="BH13098" s="1">
        <v>54.038311685725105</v>
      </c>
      <c r="BI13098" s="1">
        <v>58.211499355936802</v>
      </c>
      <c r="BJ13098" s="1">
        <v>63.395308086405514</v>
      </c>
    </row>
    <row r="13099" spans="1:62" x14ac:dyDescent="0.3">
      <c r="A13099" s="1" t="s">
        <v>283</v>
      </c>
      <c r="B13099" s="1" t="s">
        <v>165</v>
      </c>
      <c r="Y13099" s="1">
        <v>69.728342168019736</v>
      </c>
      <c r="Z13099" s="1">
        <v>77.208593068060154</v>
      </c>
      <c r="AA13099" s="1">
        <v>93.648999505260079</v>
      </c>
      <c r="AB13099" s="1">
        <v>110.55449665140529</v>
      </c>
      <c r="AC13099" s="1">
        <v>102.68958975780824</v>
      </c>
      <c r="AD13099" s="1">
        <v>96.633683324745462</v>
      </c>
      <c r="AE13099" s="1">
        <v>81.131347164661179</v>
      </c>
      <c r="AF13099" s="1">
        <v>86.852048834090041</v>
      </c>
      <c r="AG13099" s="1">
        <v>103.28083131513586</v>
      </c>
      <c r="AH13099" s="1">
        <v>129.46406190220856</v>
      </c>
      <c r="AS13099" s="1">
        <v>55.28733164971694</v>
      </c>
      <c r="AT13099" s="1">
        <v>53.6172660885846</v>
      </c>
      <c r="AU13099" s="1">
        <v>45.024065713080645</v>
      </c>
      <c r="AV13099" s="1">
        <v>39.252315938964742</v>
      </c>
      <c r="AW13099" s="1">
        <v>35.141874305957735</v>
      </c>
      <c r="AX13099" s="1">
        <v>35.173906591015722</v>
      </c>
      <c r="AY13099" s="1">
        <v>35.838372837348309</v>
      </c>
      <c r="AZ13099" s="1">
        <v>45.607903442314417</v>
      </c>
      <c r="BA13099" s="1">
        <v>50.53664691101455</v>
      </c>
      <c r="BB13099" s="1">
        <v>51.911980135301803</v>
      </c>
      <c r="BC13099" s="1">
        <v>57.63930237336217</v>
      </c>
      <c r="BD13099" s="1">
        <v>60.23002581750314</v>
      </c>
      <c r="BE13099" s="1">
        <v>61.912858943657014</v>
      </c>
      <c r="BF13099" s="1">
        <v>56.642566539225115</v>
      </c>
      <c r="BG13099" s="1">
        <v>53.466889531134534</v>
      </c>
      <c r="BH13099" s="1">
        <v>55.019675336939599</v>
      </c>
      <c r="BI13099" s="1">
        <v>54.077750234401215</v>
      </c>
      <c r="BJ13099" s="1">
        <v>50.230869847708114</v>
      </c>
    </row>
    <row r="13100" spans="1:62" x14ac:dyDescent="0.3">
      <c r="A13100" s="1" t="s">
        <v>283</v>
      </c>
      <c r="B13100" s="1" t="s">
        <v>166</v>
      </c>
    </row>
    <row r="13101" spans="1:62" x14ac:dyDescent="0.3">
      <c r="A13101" s="1" t="s">
        <v>283</v>
      </c>
      <c r="B13101" s="1" t="s">
        <v>167</v>
      </c>
      <c r="AR13101" s="1">
        <v>423.55347575693145</v>
      </c>
      <c r="AS13101" s="1">
        <v>407.49431275568793</v>
      </c>
      <c r="AT13101" s="1">
        <v>341.43517842825827</v>
      </c>
      <c r="AU13101" s="1">
        <v>323.85790153326911</v>
      </c>
      <c r="AV13101" s="1">
        <v>251.35223524367342</v>
      </c>
      <c r="AW13101" s="1">
        <v>241.11051320212175</v>
      </c>
      <c r="AX13101" s="1">
        <v>108.18009545251088</v>
      </c>
      <c r="AY13101" s="1">
        <v>70.087488360659705</v>
      </c>
      <c r="AZ13101" s="1">
        <v>83.717591428119746</v>
      </c>
      <c r="BA13101" s="1">
        <v>91.439636730953126</v>
      </c>
      <c r="BB13101" s="1">
        <v>98.162518354117694</v>
      </c>
      <c r="BC13101" s="1">
        <v>82.099862869130533</v>
      </c>
      <c r="BD13101" s="1">
        <v>70.841498840593147</v>
      </c>
      <c r="BE13101" s="1">
        <v>64.206400788234092</v>
      </c>
      <c r="BF13101" s="1">
        <v>76.193790550622481</v>
      </c>
      <c r="BG13101" s="1">
        <v>71.244639982698203</v>
      </c>
      <c r="BH13101" s="1">
        <v>72.065598882841527</v>
      </c>
      <c r="BI13101" s="1">
        <v>59.468704087736803</v>
      </c>
      <c r="BJ13101" s="1">
        <v>59.233172364784757</v>
      </c>
    </row>
    <row r="13102" spans="1:62" x14ac:dyDescent="0.3">
      <c r="A13102" s="1" t="s">
        <v>283</v>
      </c>
      <c r="B13102" s="1" t="s">
        <v>168</v>
      </c>
    </row>
    <row r="13103" spans="1:62" x14ac:dyDescent="0.3">
      <c r="A13103" s="1" t="s">
        <v>283</v>
      </c>
      <c r="B13103" s="1" t="s">
        <v>169</v>
      </c>
      <c r="N13103" s="1">
        <v>11.526835680043565</v>
      </c>
      <c r="O13103" s="1">
        <v>10.108278757146602</v>
      </c>
      <c r="P13103" s="1">
        <v>10.936183110792328</v>
      </c>
      <c r="Q13103" s="1">
        <v>12.933283703010526</v>
      </c>
      <c r="R13103" s="1">
        <v>12.673568051113776</v>
      </c>
      <c r="S13103" s="1">
        <v>14.586481721171705</v>
      </c>
      <c r="T13103" s="1">
        <v>21.780855503408258</v>
      </c>
      <c r="U13103" s="1">
        <v>27.929088654826895</v>
      </c>
      <c r="V13103" s="1">
        <v>28.027291637490364</v>
      </c>
      <c r="W13103" s="1">
        <v>33.984189609804282</v>
      </c>
      <c r="X13103" s="1">
        <v>42.703897847698677</v>
      </c>
      <c r="Y13103" s="1">
        <v>48.674097671345194</v>
      </c>
      <c r="Z13103" s="1">
        <v>60.804400616179521</v>
      </c>
      <c r="AA13103" s="1">
        <v>66.610485812906234</v>
      </c>
      <c r="AB13103" s="1">
        <v>70.642815382364802</v>
      </c>
      <c r="AC13103" s="1">
        <v>62.864774173551488</v>
      </c>
      <c r="AD13103" s="1">
        <v>65.284352655078536</v>
      </c>
      <c r="AE13103" s="1">
        <v>63.895713438294699</v>
      </c>
      <c r="AF13103" s="1">
        <v>54.504831758966333</v>
      </c>
      <c r="AG13103" s="1">
        <v>53.269559419698901</v>
      </c>
      <c r="AH13103" s="1">
        <v>51.89573038383044</v>
      </c>
      <c r="AI13103" s="1">
        <v>49.324901837003068</v>
      </c>
      <c r="AJ13103" s="1">
        <v>54.921139104409512</v>
      </c>
      <c r="AK13103" s="1">
        <v>77.581941660840045</v>
      </c>
      <c r="AL13103" s="1">
        <v>65.033157923546696</v>
      </c>
      <c r="AM13103" s="1">
        <v>59.714900401052986</v>
      </c>
      <c r="AN13103" s="1">
        <v>65.128426331906269</v>
      </c>
      <c r="AO13103" s="1">
        <v>64.900795788570647</v>
      </c>
      <c r="AP13103" s="1">
        <v>62.323705084722803</v>
      </c>
      <c r="AQ13103" s="1">
        <v>62.627650552476425</v>
      </c>
      <c r="AR13103" s="1">
        <v>60.700628213188587</v>
      </c>
      <c r="AS13103" s="1">
        <v>61.928549197824687</v>
      </c>
      <c r="AT13103" s="1">
        <v>51.203087796352854</v>
      </c>
      <c r="AU13103" s="1">
        <v>39.10056055461493</v>
      </c>
      <c r="AV13103" s="1">
        <v>35.321071243056231</v>
      </c>
      <c r="AW13103" s="1">
        <v>16.432901477168045</v>
      </c>
      <c r="AX13103" s="1">
        <v>18.19416224916916</v>
      </c>
      <c r="AY13103" s="1">
        <v>16.867526242510845</v>
      </c>
      <c r="AZ13103" s="1">
        <v>23.142040977144905</v>
      </c>
      <c r="BA13103" s="1">
        <v>24.311508226246378</v>
      </c>
      <c r="BB13103" s="1">
        <v>24.548267161015318</v>
      </c>
      <c r="BC13103" s="1">
        <v>27.903878605357257</v>
      </c>
      <c r="BD13103" s="1">
        <v>28.006422683710014</v>
      </c>
      <c r="BE13103" s="1">
        <v>29.000249766435982</v>
      </c>
      <c r="BF13103" s="1">
        <v>33.968946464797433</v>
      </c>
      <c r="BG13103" s="1">
        <v>36.078337634897714</v>
      </c>
      <c r="BH13103" s="1">
        <v>43.602755784562504</v>
      </c>
      <c r="BI13103" s="1">
        <v>52.540024401564402</v>
      </c>
      <c r="BJ13103" s="1">
        <v>59.153605060675609</v>
      </c>
    </row>
    <row r="13104" spans="1:62" x14ac:dyDescent="0.3">
      <c r="A13104" s="1" t="s">
        <v>283</v>
      </c>
      <c r="B13104" s="1" t="s">
        <v>170</v>
      </c>
      <c r="AN13104" s="1">
        <v>41.308020190799546</v>
      </c>
      <c r="AO13104" s="1">
        <v>56.170355877525409</v>
      </c>
      <c r="AP13104" s="1">
        <v>56.960087809192316</v>
      </c>
      <c r="AQ13104" s="1">
        <v>168.32180356557535</v>
      </c>
      <c r="AR13104" s="1">
        <v>96.237316047624532</v>
      </c>
      <c r="AS13104" s="1">
        <v>66.861577189322134</v>
      </c>
      <c r="AT13104" s="1">
        <v>63.810181839179677</v>
      </c>
      <c r="AU13104" s="1">
        <v>56.171022456363026</v>
      </c>
      <c r="AV13104" s="1">
        <v>59.061407363644015</v>
      </c>
      <c r="AW13104" s="1">
        <v>62.010420800593572</v>
      </c>
      <c r="AX13104" s="1">
        <v>61.891849556478029</v>
      </c>
      <c r="AY13104" s="1">
        <v>59.980016680041672</v>
      </c>
      <c r="AZ13104" s="1">
        <v>76.038675167879887</v>
      </c>
      <c r="BA13104" s="1">
        <v>80.403255854598214</v>
      </c>
      <c r="BB13104" s="1">
        <v>65.673917577203014</v>
      </c>
      <c r="BC13104" s="1">
        <v>82.003839013476409</v>
      </c>
      <c r="BD13104" s="1">
        <v>77.98796377801996</v>
      </c>
      <c r="BE13104" s="1">
        <v>72.863501827746205</v>
      </c>
      <c r="BF13104" s="1">
        <v>82.831538643157685</v>
      </c>
      <c r="BG13104" s="1">
        <v>76.922473182741044</v>
      </c>
      <c r="BH13104" s="1">
        <v>83.147872670068253</v>
      </c>
      <c r="BI13104" s="1">
        <v>71.266803714628352</v>
      </c>
      <c r="BJ13104" s="1">
        <v>73.806476746566261</v>
      </c>
    </row>
    <row r="13105" spans="1:62" x14ac:dyDescent="0.3">
      <c r="A13105" s="1" t="s">
        <v>283</v>
      </c>
      <c r="B13105" s="1" t="s">
        <v>171</v>
      </c>
    </row>
    <row r="13106" spans="1:62" x14ac:dyDescent="0.3">
      <c r="A13106" s="1" t="s">
        <v>283</v>
      </c>
      <c r="B13106" s="1" t="s">
        <v>172</v>
      </c>
      <c r="N13106" s="1">
        <v>27.045937264980008</v>
      </c>
      <c r="O13106" s="1">
        <v>26.09838508679087</v>
      </c>
      <c r="P13106" s="1">
        <v>25.103904111385784</v>
      </c>
      <c r="Q13106" s="1">
        <v>30.369046296132552</v>
      </c>
      <c r="R13106" s="1">
        <v>30.761154328550038</v>
      </c>
      <c r="S13106" s="1">
        <v>40.221855557508491</v>
      </c>
      <c r="T13106" s="1">
        <v>43.363684033554904</v>
      </c>
      <c r="U13106" s="1">
        <v>37.568655446487696</v>
      </c>
      <c r="V13106" s="1">
        <v>38.913657552061018</v>
      </c>
      <c r="W13106" s="1">
        <v>45.28800193512528</v>
      </c>
      <c r="X13106" s="1">
        <v>55.546852376679702</v>
      </c>
      <c r="Y13106" s="1">
        <v>50.994641696292732</v>
      </c>
      <c r="Z13106" s="1">
        <v>67.340654779525465</v>
      </c>
      <c r="AA13106" s="1">
        <v>58.659118966050507</v>
      </c>
      <c r="AB13106" s="1">
        <v>85.988417880756515</v>
      </c>
      <c r="AC13106" s="1">
        <v>193.67148253424881</v>
      </c>
      <c r="AD13106" s="1">
        <v>154.57105051586362</v>
      </c>
      <c r="AE13106" s="1">
        <v>103.84751876079672</v>
      </c>
      <c r="AF13106" s="1">
        <v>123.22212725528688</v>
      </c>
      <c r="AG13106" s="1">
        <v>206.36081399800918</v>
      </c>
      <c r="AH13106" s="1">
        <v>176.65459332837423</v>
      </c>
      <c r="AI13106" s="1">
        <v>229.66042796699733</v>
      </c>
      <c r="AJ13106" s="1">
        <v>214.74118125013675</v>
      </c>
      <c r="AK13106" s="1">
        <v>195.11961144759172</v>
      </c>
      <c r="AL13106" s="1">
        <v>152.67432098669067</v>
      </c>
      <c r="AM13106" s="1">
        <v>136.58007338001516</v>
      </c>
      <c r="AN13106" s="1">
        <v>144.07734764831918</v>
      </c>
      <c r="AO13106" s="1">
        <v>206.19840817623972</v>
      </c>
      <c r="AP13106" s="1">
        <v>204.54066382019982</v>
      </c>
      <c r="AQ13106" s="1">
        <v>202.62391709791703</v>
      </c>
      <c r="AR13106" s="1">
        <v>118.19337752559851</v>
      </c>
      <c r="AS13106" s="1">
        <v>115.13202308372321</v>
      </c>
      <c r="AT13106" s="1">
        <v>115.96637504462367</v>
      </c>
      <c r="AU13106" s="1">
        <v>118.84358262309792</v>
      </c>
      <c r="AV13106" s="1">
        <v>111.91397942423936</v>
      </c>
      <c r="AW13106" s="1">
        <v>82.728496492607931</v>
      </c>
      <c r="AX13106" s="1">
        <v>24.336914793109273</v>
      </c>
      <c r="AY13106" s="1">
        <v>23.469250688290121</v>
      </c>
      <c r="AZ13106" s="1">
        <v>32.152426096532302</v>
      </c>
      <c r="BA13106" s="1">
        <v>35.723749586181647</v>
      </c>
      <c r="BB13106" s="1">
        <v>36.204111393871656</v>
      </c>
      <c r="BC13106" s="1">
        <v>34.000732220505917</v>
      </c>
      <c r="BD13106" s="1">
        <v>28.541720299453083</v>
      </c>
      <c r="BE13106" s="1">
        <v>29.185397225039655</v>
      </c>
      <c r="BF13106" s="1">
        <v>37.326091135138604</v>
      </c>
      <c r="BG13106" s="1">
        <v>49.207089125216939</v>
      </c>
      <c r="BH13106" s="1">
        <v>47.788801319569849</v>
      </c>
      <c r="BI13106" s="1">
        <v>45.688371992332868</v>
      </c>
      <c r="BJ13106" s="1">
        <v>49.288824751021181</v>
      </c>
    </row>
    <row r="13107" spans="1:62" x14ac:dyDescent="0.3">
      <c r="A13107" s="1" t="s">
        <v>283</v>
      </c>
      <c r="B13107" s="1" t="s">
        <v>173</v>
      </c>
    </row>
    <row r="13108" spans="1:62" x14ac:dyDescent="0.3">
      <c r="A13108" s="1" t="s">
        <v>283</v>
      </c>
      <c r="B13108" s="1" t="s">
        <v>174</v>
      </c>
    </row>
    <row r="13109" spans="1:62" x14ac:dyDescent="0.3">
      <c r="A13109" s="1" t="s">
        <v>283</v>
      </c>
      <c r="B13109" s="1" t="s">
        <v>175</v>
      </c>
    </row>
    <row r="13110" spans="1:62" x14ac:dyDescent="0.3">
      <c r="A13110" s="1" t="s">
        <v>283</v>
      </c>
      <c r="B13110" s="1" t="s">
        <v>176</v>
      </c>
    </row>
    <row r="13111" spans="1:62" x14ac:dyDescent="0.3">
      <c r="A13111" s="1" t="s">
        <v>283</v>
      </c>
      <c r="B13111" s="1" t="s">
        <v>177</v>
      </c>
      <c r="U13111" s="1">
        <v>16.827730999916106</v>
      </c>
      <c r="V13111" s="1">
        <v>14.137253788849346</v>
      </c>
      <c r="W13111" s="1">
        <v>17.986693806703911</v>
      </c>
      <c r="X13111" s="1">
        <v>19.517922514176242</v>
      </c>
      <c r="Y13111" s="1">
        <v>21.809325783749998</v>
      </c>
      <c r="Z13111" s="1">
        <v>28.773762325733042</v>
      </c>
      <c r="AA13111" s="1">
        <v>26.225509319560548</v>
      </c>
      <c r="AB13111" s="1">
        <v>42.680702478100258</v>
      </c>
      <c r="AC13111" s="1">
        <v>56.329322058378949</v>
      </c>
      <c r="AD13111" s="1">
        <v>59.92242243984969</v>
      </c>
      <c r="AE13111" s="1">
        <v>48.884735486356433</v>
      </c>
      <c r="AF13111" s="1">
        <v>43.89831708075819</v>
      </c>
      <c r="AG13111" s="1">
        <v>58.119710595521646</v>
      </c>
      <c r="AH13111" s="1">
        <v>56.182149219705877</v>
      </c>
      <c r="AI13111" s="1">
        <v>36.452997869158963</v>
      </c>
      <c r="AJ13111" s="1">
        <v>58.970786890664293</v>
      </c>
      <c r="AK13111" s="1">
        <v>53.44918211066517</v>
      </c>
      <c r="AL13111" s="1">
        <v>49.492649560614247</v>
      </c>
      <c r="AM13111" s="1">
        <v>43.56316820468075</v>
      </c>
      <c r="AN13111" s="1">
        <v>24.976267541989262</v>
      </c>
      <c r="AO13111" s="1">
        <v>33.317540876341454</v>
      </c>
      <c r="AP13111" s="1">
        <v>34.819274977613283</v>
      </c>
      <c r="AQ13111" s="1">
        <v>35.868134444887083</v>
      </c>
      <c r="AR13111" s="1">
        <v>40.706124081314769</v>
      </c>
      <c r="AS13111" s="1">
        <v>53.195344016575085</v>
      </c>
      <c r="AT13111" s="1">
        <v>54.617090255396292</v>
      </c>
      <c r="AU13111" s="1">
        <v>47.421881175833079</v>
      </c>
      <c r="AV13111" s="1">
        <v>40.285250023310923</v>
      </c>
      <c r="AW13111" s="1">
        <v>37.843731636022021</v>
      </c>
      <c r="AX13111" s="1">
        <v>37.184443124649327</v>
      </c>
      <c r="AY13111" s="1">
        <v>32.472059446208071</v>
      </c>
      <c r="AZ13111" s="1">
        <v>39.83850090329608</v>
      </c>
      <c r="BA13111" s="1">
        <v>46.472526879844168</v>
      </c>
      <c r="BB13111" s="1">
        <v>38.2907375371162</v>
      </c>
      <c r="BC13111" s="1">
        <v>24.494518430703387</v>
      </c>
      <c r="BD13111" s="1">
        <v>19.400642679065399</v>
      </c>
      <c r="BE13111" s="1">
        <v>17.052857156126304</v>
      </c>
      <c r="BF13111" s="1">
        <v>18.505611247772229</v>
      </c>
      <c r="BG13111" s="1">
        <v>22.653991605775978</v>
      </c>
      <c r="BH13111" s="1">
        <v>30.222223161799938</v>
      </c>
      <c r="BI13111" s="1">
        <v>24.238558359252568</v>
      </c>
      <c r="BJ13111" s="1">
        <v>25.843985671023656</v>
      </c>
    </row>
    <row r="13112" spans="1:62" x14ac:dyDescent="0.3">
      <c r="A13112" s="1" t="s">
        <v>283</v>
      </c>
      <c r="B13112" s="1" t="s">
        <v>178</v>
      </c>
      <c r="N13112" s="1">
        <v>24.103880125209837</v>
      </c>
      <c r="O13112" s="1">
        <v>23.059826235421959</v>
      </c>
      <c r="P13112" s="1">
        <v>23.359784266237217</v>
      </c>
      <c r="Q13112" s="1">
        <v>32.744605734619881</v>
      </c>
      <c r="R13112" s="1">
        <v>26.053329528900015</v>
      </c>
      <c r="S13112" s="1">
        <v>29.961204169640286</v>
      </c>
      <c r="T13112" s="1">
        <v>64.049733660721159</v>
      </c>
      <c r="U13112" s="1">
        <v>72.843960696569766</v>
      </c>
      <c r="V13112" s="1">
        <v>77.795167430529204</v>
      </c>
      <c r="W13112" s="1">
        <v>89.229381315739772</v>
      </c>
      <c r="X13112" s="1">
        <v>135.83879320510346</v>
      </c>
      <c r="Y13112" s="1">
        <v>145.98767543870736</v>
      </c>
      <c r="Z13112" s="1">
        <v>178.87635961044944</v>
      </c>
      <c r="AA13112" s="1">
        <v>189.86973411346992</v>
      </c>
      <c r="AB13112" s="1">
        <v>187.52749740909439</v>
      </c>
      <c r="AC13112" s="1">
        <v>195.7364110131245</v>
      </c>
      <c r="AD13112" s="1">
        <v>196.11187691285491</v>
      </c>
      <c r="AE13112" s="1">
        <v>199.1748854074491</v>
      </c>
      <c r="AF13112" s="1">
        <v>200.12799608917865</v>
      </c>
      <c r="AG13112" s="1">
        <v>268.83115409264826</v>
      </c>
    </row>
    <row r="13113" spans="1:62" x14ac:dyDescent="0.3">
      <c r="A13113" s="1" t="s">
        <v>283</v>
      </c>
      <c r="B13113" s="1" t="s">
        <v>179</v>
      </c>
      <c r="AK13113" s="1">
        <v>15.780144431212745</v>
      </c>
      <c r="AL13113" s="1">
        <v>16.61877642363719</v>
      </c>
      <c r="AM13113" s="1">
        <v>18.028318874527638</v>
      </c>
      <c r="AN13113" s="1">
        <v>20.509252097774912</v>
      </c>
      <c r="AO13113" s="1">
        <v>19.325754028152826</v>
      </c>
      <c r="AP13113" s="1">
        <v>19.272363486161947</v>
      </c>
      <c r="AQ13113" s="1">
        <v>19.910101029558774</v>
      </c>
      <c r="AR13113" s="1">
        <v>21.653597997861731</v>
      </c>
      <c r="AS13113" s="1">
        <v>31.075204086104662</v>
      </c>
      <c r="AT13113" s="1">
        <v>22.199510864877269</v>
      </c>
      <c r="AU13113" s="1">
        <v>18.975925111171151</v>
      </c>
      <c r="AV13113" s="1">
        <v>16.727551013380797</v>
      </c>
      <c r="AW13113" s="1">
        <v>21.218557729936794</v>
      </c>
      <c r="AX13113" s="1">
        <v>24.293099780534519</v>
      </c>
      <c r="AY13113" s="1">
        <v>25.887791908243081</v>
      </c>
      <c r="AZ13113" s="1">
        <v>27.618601388571534</v>
      </c>
      <c r="BA13113" s="1">
        <v>29.493910555440912</v>
      </c>
      <c r="BB13113" s="1">
        <v>29.226940202045746</v>
      </c>
      <c r="BC13113" s="1">
        <v>38.101586210102937</v>
      </c>
      <c r="BD13113" s="1">
        <v>39.246396204078991</v>
      </c>
      <c r="BE13113" s="1">
        <v>41.269456072667928</v>
      </c>
      <c r="BF13113" s="1">
        <v>40.146735536560982</v>
      </c>
      <c r="BG13113" s="1">
        <v>49.3667884724277</v>
      </c>
      <c r="BH13113" s="1">
        <v>52.373535680452854</v>
      </c>
      <c r="BI13113" s="1">
        <v>48.505747386727691</v>
      </c>
      <c r="BJ13113" s="1">
        <v>55.07740640030233</v>
      </c>
    </row>
    <row r="13114" spans="1:62" x14ac:dyDescent="0.3">
      <c r="A13114" s="1" t="s">
        <v>283</v>
      </c>
      <c r="B13114" s="1" t="s">
        <v>180</v>
      </c>
    </row>
    <row r="13115" spans="1:62" x14ac:dyDescent="0.3">
      <c r="A13115" s="1" t="s">
        <v>283</v>
      </c>
      <c r="B13115" s="1" t="s">
        <v>181</v>
      </c>
    </row>
    <row r="13116" spans="1:62" x14ac:dyDescent="0.3">
      <c r="A13116" s="1" t="s">
        <v>283</v>
      </c>
      <c r="B13116" s="1" t="s">
        <v>182</v>
      </c>
      <c r="N13116" s="1">
        <v>24.105363241662761</v>
      </c>
      <c r="O13116" s="1">
        <v>23.568797245556183</v>
      </c>
      <c r="P13116" s="1">
        <v>24.084122741658724</v>
      </c>
      <c r="Q13116" s="1">
        <v>24.262310102411323</v>
      </c>
      <c r="R13116" s="1">
        <v>24.273103669486428</v>
      </c>
      <c r="S13116" s="1">
        <v>30.811621193269534</v>
      </c>
      <c r="T13116" s="1">
        <v>32.397813141112103</v>
      </c>
      <c r="U13116" s="1">
        <v>55.239802911351013</v>
      </c>
      <c r="V13116" s="1">
        <v>46.515379302585536</v>
      </c>
      <c r="W13116" s="1">
        <v>45.462532132280238</v>
      </c>
      <c r="X13116" s="1">
        <v>51.047289679766983</v>
      </c>
      <c r="Y13116" s="1">
        <v>54.631580467655439</v>
      </c>
      <c r="Z13116" s="1">
        <v>56.214147603922186</v>
      </c>
      <c r="AA13116" s="1">
        <v>51.071026016184042</v>
      </c>
      <c r="AB13116" s="1">
        <v>59.539871114529916</v>
      </c>
      <c r="AC13116" s="1">
        <v>64.070323576126327</v>
      </c>
      <c r="AD13116" s="1">
        <v>71.45611805898011</v>
      </c>
      <c r="AE13116" s="1">
        <v>74.8384075361474</v>
      </c>
      <c r="AF13116" s="1">
        <v>74.760172800077967</v>
      </c>
      <c r="AG13116" s="1">
        <v>73.587256595926377</v>
      </c>
      <c r="AH13116" s="1">
        <v>73.726845023628755</v>
      </c>
      <c r="AI13116" s="1">
        <v>66.895667811491506</v>
      </c>
      <c r="AJ13116" s="1">
        <v>66.757479282241377</v>
      </c>
      <c r="AK13116" s="1">
        <v>68.356986752413789</v>
      </c>
      <c r="AL13116" s="1">
        <v>65.286319337095051</v>
      </c>
      <c r="AM13116" s="1">
        <v>60.566993976522177</v>
      </c>
      <c r="AN13116" s="1">
        <v>54.340942881674671</v>
      </c>
      <c r="AO13116" s="1">
        <v>58.263812236814559</v>
      </c>
      <c r="AP13116" s="1">
        <v>64.678644124724087</v>
      </c>
      <c r="AQ13116" s="1">
        <v>57.753328807612782</v>
      </c>
      <c r="AR13116" s="1">
        <v>57.875130306550801</v>
      </c>
      <c r="AS13116" s="1">
        <v>62.160388213522801</v>
      </c>
      <c r="AT13116" s="1">
        <v>57.326207419987341</v>
      </c>
      <c r="AU13116" s="1">
        <v>56.704579317160196</v>
      </c>
      <c r="AV13116" s="1">
        <v>46.875305205103082</v>
      </c>
      <c r="AW13116" s="1">
        <v>42.499491473149568</v>
      </c>
      <c r="AX13116" s="1">
        <v>44.25798565718739</v>
      </c>
      <c r="AY13116" s="1">
        <v>41.064569900852284</v>
      </c>
      <c r="AZ13116" s="1">
        <v>46.906735766344795</v>
      </c>
      <c r="BA13116" s="1">
        <v>38.646850220494109</v>
      </c>
      <c r="BB13116" s="1">
        <v>39.905490219737437</v>
      </c>
      <c r="BC13116" s="1">
        <v>53.162207467752275</v>
      </c>
      <c r="BD13116" s="1">
        <v>54.177574064255175</v>
      </c>
      <c r="BE13116" s="1">
        <v>54.498582001011101</v>
      </c>
      <c r="BF13116" s="1">
        <v>55.897637689298243</v>
      </c>
      <c r="BG13116" s="1">
        <v>58.177526533098323</v>
      </c>
      <c r="BH13116" s="1">
        <v>59.644573545550074</v>
      </c>
      <c r="BI13116" s="1">
        <v>61.502674785826692</v>
      </c>
      <c r="BJ13116" s="1">
        <v>68.752423381183775</v>
      </c>
    </row>
    <row r="13117" spans="1:62" x14ac:dyDescent="0.3">
      <c r="A13117" s="1" t="s">
        <v>283</v>
      </c>
      <c r="B13117" s="1" t="s">
        <v>183</v>
      </c>
    </row>
    <row r="13118" spans="1:62" x14ac:dyDescent="0.3">
      <c r="A13118" s="1" t="s">
        <v>283</v>
      </c>
      <c r="B13118" s="1" t="s">
        <v>184</v>
      </c>
      <c r="X13118" s="1">
        <v>8.4686221696645969</v>
      </c>
      <c r="Y13118" s="1">
        <v>9.9502597420335768</v>
      </c>
      <c r="Z13118" s="1">
        <v>10.169284409767657</v>
      </c>
      <c r="AA13118" s="1">
        <v>8.4976520587584545</v>
      </c>
      <c r="AB13118" s="1">
        <v>8.5933376707730211</v>
      </c>
      <c r="AC13118" s="1">
        <v>9.8581513528798634</v>
      </c>
      <c r="AD13118" s="1">
        <v>13.125727869324091</v>
      </c>
      <c r="AE13118" s="1">
        <v>14.252430851082796</v>
      </c>
      <c r="AF13118" s="1">
        <v>14.339037993135847</v>
      </c>
      <c r="AG13118" s="1">
        <v>15.184628924486384</v>
      </c>
      <c r="AH13118" s="1">
        <v>14.942327323657068</v>
      </c>
      <c r="AI13118" s="1">
        <v>16.015775220628399</v>
      </c>
      <c r="AJ13118" s="1">
        <v>16.39622020279872</v>
      </c>
      <c r="AK13118" s="1">
        <v>17.660890108420226</v>
      </c>
      <c r="AL13118" s="1">
        <v>18.764719975116488</v>
      </c>
      <c r="AM13118" s="1">
        <v>19.875814395701223</v>
      </c>
      <c r="AN13118" s="1">
        <v>21.059259022042369</v>
      </c>
      <c r="AO13118" s="1">
        <v>23.229440947902404</v>
      </c>
      <c r="AP13118" s="1">
        <v>22.26393249903542</v>
      </c>
      <c r="AQ13118" s="1">
        <v>26.499378986734385</v>
      </c>
      <c r="AR13118" s="1">
        <v>31.917604004294763</v>
      </c>
      <c r="AS13118" s="1">
        <v>35.509120880148828</v>
      </c>
      <c r="AT13118" s="1">
        <v>37.820873968294052</v>
      </c>
      <c r="AU13118" s="1">
        <v>37.942177245016886</v>
      </c>
      <c r="AV13118" s="1">
        <v>41.623709307360819</v>
      </c>
      <c r="AW13118" s="1">
        <v>30.396959693521953</v>
      </c>
      <c r="AX13118" s="1">
        <v>37.446212201476698</v>
      </c>
      <c r="AY13118" s="1">
        <v>60.928298079936113</v>
      </c>
      <c r="AZ13118" s="1">
        <v>31.933698741689387</v>
      </c>
      <c r="BA13118" s="1">
        <v>40.051759273088621</v>
      </c>
      <c r="BB13118" s="1">
        <v>28.976153195754119</v>
      </c>
      <c r="BC13118" s="1">
        <v>27.327119545385649</v>
      </c>
      <c r="BD13118" s="1">
        <v>28.999467212234059</v>
      </c>
      <c r="BE13118" s="1">
        <v>31.971904727042251</v>
      </c>
      <c r="BF13118" s="1">
        <v>32.058985067901801</v>
      </c>
      <c r="BG13118" s="1">
        <v>30.979874037075728</v>
      </c>
      <c r="BH13118" s="1">
        <v>32.893561408556074</v>
      </c>
      <c r="BI13118" s="1">
        <v>31.707945600098501</v>
      </c>
      <c r="BJ13118" s="1">
        <v>31.993443198765657</v>
      </c>
    </row>
    <row r="13119" spans="1:62" x14ac:dyDescent="0.3">
      <c r="A13119" s="1" t="s">
        <v>283</v>
      </c>
      <c r="B13119" s="1" t="s">
        <v>185</v>
      </c>
    </row>
    <row r="13120" spans="1:62" x14ac:dyDescent="0.3">
      <c r="A13120" s="1" t="s">
        <v>283</v>
      </c>
      <c r="B13120" s="1" t="s">
        <v>186</v>
      </c>
      <c r="N13120" s="1">
        <v>3.6891725467424252</v>
      </c>
      <c r="O13120" s="1">
        <v>2.8107915731698112</v>
      </c>
      <c r="P13120" s="1">
        <v>9.2420426643654832</v>
      </c>
      <c r="Q13120" s="1">
        <v>9.6921166285207114</v>
      </c>
      <c r="R13120" s="1">
        <v>10.371128613078568</v>
      </c>
      <c r="S13120" s="1">
        <v>11.40005266171385</v>
      </c>
      <c r="T13120" s="1">
        <v>9.6120026340771556</v>
      </c>
      <c r="U13120" s="1">
        <v>9.3477128321064704</v>
      </c>
      <c r="V13120" s="1">
        <v>10.26197684250268</v>
      </c>
      <c r="W13120" s="1">
        <v>13.048866382838206</v>
      </c>
      <c r="X13120" s="1">
        <v>18.5596095275355</v>
      </c>
      <c r="Y13120" s="1">
        <v>19.110167066748573</v>
      </c>
      <c r="Z13120" s="1">
        <v>21.339701463116011</v>
      </c>
      <c r="AA13120" s="1">
        <v>18.88909351158264</v>
      </c>
      <c r="AB13120" s="1">
        <v>19.043945541167133</v>
      </c>
      <c r="AC13120" s="1">
        <v>20.579157443114106</v>
      </c>
      <c r="AD13120" s="1">
        <v>24.228454222018094</v>
      </c>
      <c r="AE13120" s="1">
        <v>25.479369227108773</v>
      </c>
      <c r="AF13120" s="1">
        <v>25.363594089589174</v>
      </c>
      <c r="AG13120" s="1">
        <v>27.343455472712986</v>
      </c>
      <c r="AH13120" s="1">
        <v>28.280567115931671</v>
      </c>
      <c r="AI13120" s="1">
        <v>28.272246257996848</v>
      </c>
      <c r="AJ13120" s="1">
        <v>36.575197865462272</v>
      </c>
      <c r="AK13120" s="1">
        <v>40.991236136725661</v>
      </c>
      <c r="AL13120" s="1">
        <v>38.840599556462394</v>
      </c>
      <c r="AM13120" s="1">
        <v>37.982949631356234</v>
      </c>
      <c r="AN13120" s="1">
        <v>35.125890375398264</v>
      </c>
      <c r="AO13120" s="1">
        <v>37.870657332860233</v>
      </c>
      <c r="AP13120" s="1">
        <v>52.201273259013838</v>
      </c>
      <c r="AQ13120" s="1">
        <v>51.732756795582361</v>
      </c>
      <c r="AR13120" s="1">
        <v>47.163249757679786</v>
      </c>
      <c r="AS13120" s="1">
        <v>39.529785236657247</v>
      </c>
      <c r="AT13120" s="1">
        <v>43.511866895199056</v>
      </c>
      <c r="AU13120" s="1">
        <v>46.433259227438889</v>
      </c>
      <c r="AV13120" s="1">
        <v>48.476307102264371</v>
      </c>
      <c r="AW13120" s="1">
        <v>41.604715488058872</v>
      </c>
      <c r="AX13120" s="1">
        <v>30.485621745512205</v>
      </c>
      <c r="AY13120" s="1">
        <v>34.520469642009907</v>
      </c>
      <c r="AZ13120" s="1">
        <v>37.171742822033679</v>
      </c>
      <c r="BA13120" s="1">
        <v>44.236700082368266</v>
      </c>
      <c r="BB13120" s="1">
        <v>45.848086683633746</v>
      </c>
      <c r="BC13120" s="1">
        <v>41.801575702956931</v>
      </c>
      <c r="BD13120" s="1">
        <v>43.446304492240124</v>
      </c>
      <c r="BE13120" s="1">
        <v>48.842083987896046</v>
      </c>
      <c r="BF13120" s="1">
        <v>46.655785482633</v>
      </c>
      <c r="BG13120" s="1">
        <v>43.361524856040248</v>
      </c>
      <c r="BH13120" s="1">
        <v>42.856384013067121</v>
      </c>
      <c r="BI13120" s="1">
        <v>40.628777909666475</v>
      </c>
      <c r="BJ13120" s="1">
        <v>43.552056589763581</v>
      </c>
    </row>
    <row r="13121" spans="1:62" x14ac:dyDescent="0.3">
      <c r="A13121" s="1" t="s">
        <v>283</v>
      </c>
      <c r="B13121" s="1" t="s">
        <v>187</v>
      </c>
      <c r="N13121" s="1">
        <v>15.027034459203037</v>
      </c>
      <c r="O13121" s="1">
        <v>15.827175806978644</v>
      </c>
      <c r="P13121" s="1">
        <v>15.930812972057575</v>
      </c>
      <c r="Q13121" s="1">
        <v>24.994086344842749</v>
      </c>
      <c r="R13121" s="1">
        <v>28.874041157806001</v>
      </c>
      <c r="S13121" s="1">
        <v>30.161991779950863</v>
      </c>
      <c r="T13121" s="1">
        <v>30.323526402869366</v>
      </c>
      <c r="U13121" s="1">
        <v>41.463804859064815</v>
      </c>
      <c r="V13121" s="1">
        <v>45.570388637519201</v>
      </c>
      <c r="W13121" s="1">
        <v>69.828694329841284</v>
      </c>
      <c r="X13121" s="1">
        <v>64.20309840476807</v>
      </c>
      <c r="Y13121" s="1">
        <v>78.960748503249022</v>
      </c>
      <c r="Z13121" s="1">
        <v>93.256335477699096</v>
      </c>
      <c r="AA13121" s="1">
        <v>90.97411950913758</v>
      </c>
      <c r="AB13121" s="1">
        <v>74.627231885732698</v>
      </c>
      <c r="AC13121" s="1">
        <v>63.138270112387175</v>
      </c>
      <c r="AD13121" s="1">
        <v>57.564125523413658</v>
      </c>
      <c r="AE13121" s="1">
        <v>77.837464432043916</v>
      </c>
      <c r="AF13121" s="1">
        <v>92.023084730936148</v>
      </c>
      <c r="AG13121" s="1">
        <v>129.70908915487604</v>
      </c>
      <c r="AH13121" s="1">
        <v>156.44273778373648</v>
      </c>
      <c r="AI13121" s="1">
        <v>251.21177455799665</v>
      </c>
      <c r="AJ13121" s="1">
        <v>199.12041081832123</v>
      </c>
      <c r="AK13121" s="1">
        <v>143.73204859299562</v>
      </c>
      <c r="AL13121" s="1">
        <v>137.90813073170327</v>
      </c>
      <c r="AM13121" s="1">
        <v>195.96125745628783</v>
      </c>
      <c r="AN13121" s="1">
        <v>144.01427585114914</v>
      </c>
      <c r="AO13121" s="1">
        <v>154.76958875221743</v>
      </c>
      <c r="AP13121" s="1">
        <v>158.49702053165146</v>
      </c>
      <c r="AQ13121" s="1">
        <v>137.60855263404432</v>
      </c>
      <c r="AR13121" s="1">
        <v>118.86237483753945</v>
      </c>
      <c r="AS13121" s="1">
        <v>113.64534189489991</v>
      </c>
      <c r="AT13121" s="1">
        <v>103.24973555454027</v>
      </c>
      <c r="AU13121" s="1">
        <v>90.325228431755605</v>
      </c>
      <c r="AV13121" s="1">
        <v>69.972872382366063</v>
      </c>
      <c r="AW13121" s="1">
        <v>58.085325446970749</v>
      </c>
      <c r="AX13121" s="1">
        <v>46.532354928945033</v>
      </c>
      <c r="AY13121" s="1">
        <v>41.514586714360632</v>
      </c>
      <c r="AZ13121" s="1">
        <v>46.035064347882212</v>
      </c>
      <c r="BA13121" s="1">
        <v>38.773205461391207</v>
      </c>
      <c r="BB13121" s="1">
        <v>39.14344340014739</v>
      </c>
      <c r="BC13121" s="1">
        <v>43.005680821606262</v>
      </c>
      <c r="BD13121" s="1">
        <v>40.961019993238047</v>
      </c>
      <c r="BE13121" s="1">
        <v>34.025023725647742</v>
      </c>
      <c r="BF13121" s="1">
        <v>29.264330506561059</v>
      </c>
      <c r="BG13121" s="1">
        <v>41.432847659932222</v>
      </c>
      <c r="BH13121" s="1">
        <v>49.626545869368158</v>
      </c>
      <c r="BI13121" s="1">
        <v>88.990022612887927</v>
      </c>
      <c r="BJ13121" s="1">
        <v>121.7578779617498</v>
      </c>
    </row>
    <row r="13122" spans="1:62" x14ac:dyDescent="0.3">
      <c r="A13122" s="1" t="s">
        <v>283</v>
      </c>
      <c r="B13122" s="1" t="s">
        <v>188</v>
      </c>
    </row>
    <row r="13123" spans="1:62" x14ac:dyDescent="0.3">
      <c r="A13123" s="1" t="s">
        <v>283</v>
      </c>
      <c r="B13123" s="1" t="s">
        <v>189</v>
      </c>
    </row>
    <row r="13124" spans="1:62" x14ac:dyDescent="0.3">
      <c r="A13124" s="1" t="s">
        <v>283</v>
      </c>
      <c r="B13124" s="1" t="s">
        <v>190</v>
      </c>
    </row>
    <row r="13125" spans="1:62" x14ac:dyDescent="0.3">
      <c r="A13125" s="1" t="s">
        <v>283</v>
      </c>
      <c r="B13125" s="1" t="s">
        <v>191</v>
      </c>
    </row>
    <row r="13126" spans="1:62" x14ac:dyDescent="0.3">
      <c r="A13126" s="1" t="s">
        <v>283</v>
      </c>
      <c r="B13126" s="1" t="s">
        <v>192</v>
      </c>
      <c r="AI13126" s="1">
        <v>0.50967747131297225</v>
      </c>
      <c r="AJ13126" s="1">
        <v>23.223959274427315</v>
      </c>
      <c r="AK13126" s="1">
        <v>44.098089155301068</v>
      </c>
      <c r="AL13126" s="1">
        <v>53.235140167547549</v>
      </c>
      <c r="AM13126" s="1">
        <v>71.773827214022816</v>
      </c>
      <c r="AN13126" s="1">
        <v>116.96713477966203</v>
      </c>
      <c r="AO13126" s="1">
        <v>95.467131909008501</v>
      </c>
      <c r="AP13126" s="1">
        <v>129.93886283290897</v>
      </c>
      <c r="AQ13126" s="1">
        <v>138.36574436350733</v>
      </c>
      <c r="AR13126" s="1">
        <v>112.81356832055283</v>
      </c>
      <c r="AS13126" s="1">
        <v>106.29769125952977</v>
      </c>
      <c r="AT13126" s="1">
        <v>85.678696322237457</v>
      </c>
      <c r="AU13126" s="1">
        <v>57.795179137989173</v>
      </c>
      <c r="AV13126" s="1">
        <v>41.981262362854025</v>
      </c>
      <c r="AW13126" s="1">
        <v>30.65334940530489</v>
      </c>
      <c r="AX13126" s="1">
        <v>28.511406032640547</v>
      </c>
      <c r="AY13126" s="1">
        <v>37.553362592417805</v>
      </c>
      <c r="AZ13126" s="1">
        <v>44.785176981692473</v>
      </c>
      <c r="BA13126" s="1">
        <v>51.095266185961862</v>
      </c>
      <c r="BB13126" s="1">
        <v>47.159983969008238</v>
      </c>
      <c r="BC13126" s="1">
        <v>47.404893280148315</v>
      </c>
      <c r="BD13126" s="1">
        <v>43.754003243863274</v>
      </c>
      <c r="BE13126" s="1">
        <v>45.356699091251187</v>
      </c>
      <c r="BF13126" s="1">
        <v>54.83596918508826</v>
      </c>
      <c r="BG13126" s="1">
        <v>63.829746735157435</v>
      </c>
      <c r="BH13126" s="1">
        <v>72.000657242813631</v>
      </c>
      <c r="BI13126" s="1">
        <v>68.291375066522392</v>
      </c>
      <c r="BJ13126" s="1">
        <v>70.188314930225943</v>
      </c>
    </row>
    <row r="13127" spans="1:62" x14ac:dyDescent="0.3">
      <c r="A13127" s="1" t="s">
        <v>283</v>
      </c>
      <c r="B13127" s="1" t="s">
        <v>193</v>
      </c>
      <c r="AE13127" s="1">
        <v>122.12675016200248</v>
      </c>
      <c r="AF13127" s="1">
        <v>137.9256259853471</v>
      </c>
      <c r="AG13127" s="1">
        <v>157.94826198277241</v>
      </c>
      <c r="AH13127" s="1">
        <v>137.45518152115218</v>
      </c>
      <c r="AI13127" s="1">
        <v>151.0561552613128</v>
      </c>
      <c r="AJ13127" s="1">
        <v>165.3299241642936</v>
      </c>
      <c r="AK13127" s="1">
        <v>165.87103033324254</v>
      </c>
      <c r="AL13127" s="1">
        <v>143.78382857925394</v>
      </c>
      <c r="AM13127" s="1">
        <v>114.30408513012995</v>
      </c>
      <c r="AN13127" s="1">
        <v>93.954513110300681</v>
      </c>
      <c r="AO13127" s="1">
        <v>61.67828046902931</v>
      </c>
      <c r="AP13127" s="1">
        <v>62.725516778460566</v>
      </c>
      <c r="AQ13127" s="1">
        <v>54.264621525062232</v>
      </c>
      <c r="AR13127" s="1">
        <v>49.099979639564303</v>
      </c>
      <c r="AS13127" s="1">
        <v>50.879652012937072</v>
      </c>
      <c r="AT13127" s="1">
        <v>48.623581420013359</v>
      </c>
      <c r="AU13127" s="1">
        <v>52.467080382019851</v>
      </c>
      <c r="AV13127" s="1">
        <v>46.60709427107507</v>
      </c>
      <c r="AW13127" s="1">
        <v>22.000462325091412</v>
      </c>
      <c r="AX13127" s="1">
        <v>23.333184754592107</v>
      </c>
      <c r="AY13127" s="1">
        <v>21.755033343168165</v>
      </c>
      <c r="AZ13127" s="1">
        <v>26.699852953495533</v>
      </c>
      <c r="BA13127" s="1">
        <v>28.28684918033747</v>
      </c>
      <c r="BB13127" s="1">
        <v>29.461614295198089</v>
      </c>
      <c r="BC13127" s="1">
        <v>29.781392851887688</v>
      </c>
      <c r="BD13127" s="1">
        <v>29.428727123516186</v>
      </c>
      <c r="BE13127" s="1">
        <v>29.755199091367839</v>
      </c>
      <c r="BF13127" s="1">
        <v>33.16020206799238</v>
      </c>
      <c r="BG13127" s="1">
        <v>33.618513455086706</v>
      </c>
      <c r="BH13127" s="1">
        <v>35.067230026362431</v>
      </c>
      <c r="BI13127" s="1">
        <v>32.878567052596139</v>
      </c>
      <c r="BJ13127" s="1">
        <v>31.827056245588164</v>
      </c>
    </row>
    <row r="13128" spans="1:62" x14ac:dyDescent="0.3">
      <c r="A13128" s="1" t="s">
        <v>283</v>
      </c>
      <c r="B13128" s="1" t="s">
        <v>194</v>
      </c>
      <c r="N13128" s="1">
        <v>14.641801010602268</v>
      </c>
      <c r="O13128" s="1">
        <v>15.08658588558515</v>
      </c>
      <c r="P13128" s="1">
        <v>11.539868029868634</v>
      </c>
      <c r="Q13128" s="1">
        <v>11.686980439193349</v>
      </c>
      <c r="R13128" s="1">
        <v>12.533421547122403</v>
      </c>
      <c r="S13128" s="1">
        <v>13.727765898091612</v>
      </c>
      <c r="T13128" s="1">
        <v>16.959286393444682</v>
      </c>
      <c r="U13128" s="1">
        <v>21.104633158172835</v>
      </c>
      <c r="V13128" s="1">
        <v>24.55283700715917</v>
      </c>
      <c r="W13128" s="1">
        <v>25.85563874930082</v>
      </c>
      <c r="X13128" s="1">
        <v>31.642424850457228</v>
      </c>
      <c r="Y13128" s="1">
        <v>33.967795831049486</v>
      </c>
      <c r="Z13128" s="1">
        <v>34.973327046079035</v>
      </c>
      <c r="AA13128" s="1">
        <v>36.339076594364798</v>
      </c>
      <c r="AB13128" s="1">
        <v>45.867436897343033</v>
      </c>
      <c r="AC13128" s="1">
        <v>43.881686135059269</v>
      </c>
      <c r="AD13128" s="1">
        <v>41.0456976847004</v>
      </c>
      <c r="AE13128" s="1">
        <v>35.861314562460187</v>
      </c>
      <c r="AF13128" s="1">
        <v>32.996976393049998</v>
      </c>
      <c r="AG13128" s="1">
        <v>33.42222071965935</v>
      </c>
      <c r="AH13128" s="1">
        <v>39.025448904791368</v>
      </c>
      <c r="AI13128" s="1">
        <v>38.416873731864364</v>
      </c>
      <c r="AJ13128" s="1">
        <v>41.600237243479739</v>
      </c>
      <c r="AK13128" s="1">
        <v>45.531329174417237</v>
      </c>
      <c r="AL13128" s="1">
        <v>60.294439185778515</v>
      </c>
      <c r="AM13128" s="1">
        <v>63.264163194863066</v>
      </c>
      <c r="AN13128" s="1">
        <v>75.309834098945529</v>
      </c>
      <c r="AO13128" s="1">
        <v>96.046616085314014</v>
      </c>
      <c r="AP13128" s="1">
        <v>78.920639861979168</v>
      </c>
      <c r="AQ13128" s="1">
        <v>64.430973527214149</v>
      </c>
      <c r="AR13128" s="1">
        <v>57.551858666447885</v>
      </c>
      <c r="AS13128" s="1">
        <v>48.558712336019248</v>
      </c>
      <c r="AT13128" s="1">
        <v>40.020773538639794</v>
      </c>
      <c r="AU13128" s="1">
        <v>35.321906798914469</v>
      </c>
      <c r="AV13128" s="1">
        <v>32.33255539252913</v>
      </c>
      <c r="AW13128" s="1">
        <v>29.269042239134318</v>
      </c>
      <c r="AX13128" s="1">
        <v>24.716744406148354</v>
      </c>
      <c r="AY13128" s="1">
        <v>23.728298122348228</v>
      </c>
      <c r="AZ13128" s="1">
        <v>29.732373182746507</v>
      </c>
      <c r="BA13128" s="1">
        <v>32.543712906347416</v>
      </c>
      <c r="BB13128" s="1">
        <v>31.900519227943004</v>
      </c>
      <c r="BC13128" s="1">
        <v>39.079065550989739</v>
      </c>
      <c r="BD13128" s="1">
        <v>38.548586720790603</v>
      </c>
      <c r="BE13128" s="1">
        <v>37.801208945937567</v>
      </c>
      <c r="BF13128" s="1">
        <v>34.737569112061571</v>
      </c>
      <c r="BG13128" s="1">
        <v>35.339863278243314</v>
      </c>
      <c r="BH13128" s="1">
        <v>37.089259357502094</v>
      </c>
      <c r="BI13128" s="1">
        <v>35.787451030992948</v>
      </c>
      <c r="BJ13128" s="1">
        <v>34.421398218422219</v>
      </c>
    </row>
    <row r="13129" spans="1:62" x14ac:dyDescent="0.3">
      <c r="A13129" s="1" t="s">
        <v>283</v>
      </c>
      <c r="B13129" s="1" t="s">
        <v>195</v>
      </c>
      <c r="BC13129" s="1">
        <v>1.7660015255137131</v>
      </c>
      <c r="BD13129" s="1">
        <v>2.1555852530218593</v>
      </c>
      <c r="BE13129" s="1">
        <v>3.1252457445350363</v>
      </c>
      <c r="BF13129" s="1">
        <v>4.1767635284124447</v>
      </c>
      <c r="BG13129" s="1">
        <v>3.6183544807996024</v>
      </c>
      <c r="BH13129" s="1">
        <v>5.4556822655842234</v>
      </c>
      <c r="BI13129" s="1">
        <v>7.0291696842335885</v>
      </c>
      <c r="BJ13129" s="1">
        <v>8.3634442898870773</v>
      </c>
    </row>
    <row r="13130" spans="1:62" x14ac:dyDescent="0.3">
      <c r="A13130" s="1" t="s">
        <v>283</v>
      </c>
      <c r="B13130" s="1" t="s">
        <v>196</v>
      </c>
      <c r="N13130" s="1">
        <v>16.772247731611291</v>
      </c>
      <c r="O13130" s="1">
        <v>14.345810552673299</v>
      </c>
      <c r="P13130" s="1">
        <v>17.66997881245366</v>
      </c>
      <c r="Q13130" s="1">
        <v>22.605355056078544</v>
      </c>
      <c r="R13130" s="1">
        <v>27.399162309057402</v>
      </c>
      <c r="S13130" s="1">
        <v>39.356677666432063</v>
      </c>
      <c r="T13130" s="1">
        <v>56.830039364394246</v>
      </c>
      <c r="U13130" s="1">
        <v>102.02569328760814</v>
      </c>
      <c r="V13130" s="1">
        <v>126.81982153419213</v>
      </c>
      <c r="W13130" s="1">
        <v>102.34935822119402</v>
      </c>
      <c r="X13130" s="1">
        <v>108.57294629442661</v>
      </c>
      <c r="Y13130" s="1">
        <v>121.53765363532605</v>
      </c>
      <c r="Z13130" s="1">
        <v>126.89102066781115</v>
      </c>
      <c r="AA13130" s="1">
        <v>118.0312548973167</v>
      </c>
      <c r="AB13130" s="1">
        <v>128.85637697396893</v>
      </c>
      <c r="AC13130" s="1">
        <v>104.54879298035493</v>
      </c>
      <c r="AD13130" s="1">
        <v>102.8345946090086</v>
      </c>
      <c r="AE13130" s="1">
        <v>91.837462179825636</v>
      </c>
      <c r="AF13130" s="1">
        <v>89.53438382903056</v>
      </c>
      <c r="AG13130" s="1">
        <v>80.128969449272105</v>
      </c>
      <c r="AH13130" s="1">
        <v>85.961919798627036</v>
      </c>
      <c r="AI13130" s="1">
        <v>81.190943046634203</v>
      </c>
      <c r="AJ13130" s="1">
        <v>107.06398833342432</v>
      </c>
      <c r="AK13130" s="1">
        <v>156.1963008832318</v>
      </c>
      <c r="AL13130" s="1">
        <v>116.61267183732775</v>
      </c>
      <c r="AM13130" s="1">
        <v>103.34928226920918</v>
      </c>
      <c r="AN13130" s="1">
        <v>91.470542517409541</v>
      </c>
      <c r="AO13130" s="1">
        <v>94.108320286853612</v>
      </c>
      <c r="AP13130" s="1">
        <v>100.05565029683869</v>
      </c>
      <c r="AQ13130" s="1">
        <v>99.092571803666601</v>
      </c>
      <c r="AR13130" s="1">
        <v>98.009959538906386</v>
      </c>
      <c r="AS13130" s="1">
        <v>95.518974171817135</v>
      </c>
      <c r="AT13130" s="1">
        <v>82.960857871460547</v>
      </c>
      <c r="AU13130" s="1">
        <v>82.719269105540619</v>
      </c>
      <c r="AV13130" s="1">
        <v>75.130005734336549</v>
      </c>
      <c r="AW13130" s="1">
        <v>77.626163891205934</v>
      </c>
      <c r="AX13130" s="1">
        <v>74.83141811467172</v>
      </c>
      <c r="AY13130" s="1">
        <v>49.73159527841824</v>
      </c>
      <c r="AZ13130" s="1">
        <v>51.609329704842168</v>
      </c>
      <c r="BA13130" s="1">
        <v>37.676563863100327</v>
      </c>
      <c r="BB13130" s="1">
        <v>15.318920241836553</v>
      </c>
      <c r="BC13130" s="1">
        <v>19.427636905015746</v>
      </c>
      <c r="BD13130" s="1">
        <v>21.444586734957376</v>
      </c>
      <c r="BE13130" s="1">
        <v>22.330902112663619</v>
      </c>
      <c r="BF13130" s="1">
        <v>25.669134220022237</v>
      </c>
      <c r="BG13130" s="1">
        <v>27.148198651551848</v>
      </c>
      <c r="BH13130" s="1">
        <v>34.935515333951379</v>
      </c>
      <c r="BI13130" s="1">
        <v>32.357548128257669</v>
      </c>
      <c r="BJ13130" s="1">
        <v>36.369474152532504</v>
      </c>
    </row>
    <row r="13131" spans="1:62" x14ac:dyDescent="0.3">
      <c r="A13131" s="1" t="s">
        <v>283</v>
      </c>
      <c r="B13131" s="1" t="s">
        <v>197</v>
      </c>
      <c r="AB13131" s="1">
        <v>39.149509881361027</v>
      </c>
      <c r="AC13131" s="1">
        <v>40.21195012264922</v>
      </c>
      <c r="AD13131" s="1">
        <v>42.447289355081473</v>
      </c>
      <c r="AE13131" s="1">
        <v>32.953236159007417</v>
      </c>
      <c r="AF13131" s="1">
        <v>35.371544618908786</v>
      </c>
      <c r="AG13131" s="1">
        <v>46.077929403379549</v>
      </c>
      <c r="AH13131" s="1">
        <v>33.44956620506381</v>
      </c>
      <c r="AI13131" s="1">
        <v>31.378400527453977</v>
      </c>
      <c r="AJ13131" s="1">
        <v>31.700932116737679</v>
      </c>
      <c r="AK13131" s="1">
        <v>28.943001585929469</v>
      </c>
      <c r="AL13131" s="1">
        <v>31.089120892687355</v>
      </c>
      <c r="AM13131" s="1">
        <v>28.408795364851091</v>
      </c>
      <c r="AN13131" s="1">
        <v>27.013374027604701</v>
      </c>
      <c r="AO13131" s="1">
        <v>33.006575968166509</v>
      </c>
      <c r="AP13131" s="1">
        <v>39.10059784652848</v>
      </c>
      <c r="AQ13131" s="1">
        <v>36.691339013261455</v>
      </c>
      <c r="AR13131" s="1">
        <v>39.618792403892058</v>
      </c>
      <c r="AS13131" s="1">
        <v>43.782824381694539</v>
      </c>
      <c r="AT13131" s="1">
        <v>45.703921342590668</v>
      </c>
      <c r="AU13131" s="1">
        <v>40.609783811966395</v>
      </c>
      <c r="AV13131" s="1">
        <v>33.969481132020093</v>
      </c>
      <c r="AW13131" s="1">
        <v>30.60960433832431</v>
      </c>
      <c r="AX13131" s="1">
        <v>31.52008863286337</v>
      </c>
      <c r="AY13131" s="1">
        <v>27.755167361624274</v>
      </c>
      <c r="AZ13131" s="1">
        <v>35.032897458252883</v>
      </c>
      <c r="BA13131" s="1">
        <v>40.284127926930715</v>
      </c>
      <c r="BB13131" s="1">
        <v>43.951671259910121</v>
      </c>
      <c r="BC13131" s="1">
        <v>40.721906465537671</v>
      </c>
      <c r="BD13131" s="1">
        <v>43.196652901574474</v>
      </c>
      <c r="BE13131" s="1">
        <v>43.823648401418254</v>
      </c>
      <c r="BF13131" s="1">
        <v>41.899621494101766</v>
      </c>
      <c r="BG13131" s="1">
        <v>43.209045955685781</v>
      </c>
      <c r="BH13131" s="1">
        <v>44.186502710697276</v>
      </c>
      <c r="BI13131" s="1">
        <v>40.866571653668807</v>
      </c>
    </row>
    <row r="13132" spans="1:62" x14ac:dyDescent="0.3">
      <c r="A13132" s="1" t="s">
        <v>283</v>
      </c>
      <c r="B13132" s="1" t="s">
        <v>198</v>
      </c>
    </row>
    <row r="13133" spans="1:62" x14ac:dyDescent="0.3">
      <c r="A13133" s="1" t="s">
        <v>283</v>
      </c>
      <c r="B13133" s="1" t="s">
        <v>199</v>
      </c>
      <c r="N13133" s="1">
        <v>41.535744502521133</v>
      </c>
      <c r="O13133" s="1">
        <v>34.834320053812895</v>
      </c>
      <c r="P13133" s="1">
        <v>33.777483198895141</v>
      </c>
      <c r="Q13133" s="1">
        <v>29.483491311927253</v>
      </c>
      <c r="R13133" s="1">
        <v>26.611576866921983</v>
      </c>
      <c r="S13133" s="1">
        <v>29.903990874086883</v>
      </c>
      <c r="T13133" s="1">
        <v>45.786042205535246</v>
      </c>
      <c r="U13133" s="1">
        <v>51.362924458227312</v>
      </c>
      <c r="V13133" s="1">
        <v>49.27258021722465</v>
      </c>
      <c r="W13133" s="1">
        <v>41.811836788499278</v>
      </c>
      <c r="X13133" s="1">
        <v>44.438836071901711</v>
      </c>
      <c r="Y13133" s="1">
        <v>48.186405025801747</v>
      </c>
      <c r="Z13133" s="1">
        <v>50.27029312456385</v>
      </c>
      <c r="AA13133" s="1">
        <v>51.212399072922175</v>
      </c>
      <c r="AB13133" s="1">
        <v>60.639256750402993</v>
      </c>
      <c r="AC13133" s="1">
        <v>69.152851773362045</v>
      </c>
      <c r="AD13133" s="1">
        <v>74.025583785733374</v>
      </c>
      <c r="AE13133" s="1">
        <v>70.846772260107358</v>
      </c>
      <c r="AF13133" s="1">
        <v>72.475898029109544</v>
      </c>
      <c r="AG13133" s="1">
        <v>64.716553306440971</v>
      </c>
      <c r="AH13133" s="1">
        <v>65.914921033221617</v>
      </c>
      <c r="AI13133" s="1">
        <v>57.838029679991735</v>
      </c>
      <c r="AJ13133" s="1">
        <v>63.527449165859963</v>
      </c>
      <c r="AK13133" s="1">
        <v>65.205370874547356</v>
      </c>
      <c r="AL13133" s="1">
        <v>63.000550299759198</v>
      </c>
      <c r="AM13133" s="1">
        <v>61.344029762669003</v>
      </c>
      <c r="AN13133" s="1">
        <v>56.597618363550986</v>
      </c>
      <c r="AO13133" s="1">
        <v>51.803200131723123</v>
      </c>
      <c r="AP13133" s="1">
        <v>54.048974658099404</v>
      </c>
      <c r="AQ13133" s="1">
        <v>55.324270267615361</v>
      </c>
      <c r="AR13133" s="1">
        <v>61.056330546521863</v>
      </c>
      <c r="AS13133" s="1">
        <v>69.80642428707084</v>
      </c>
      <c r="AT13133" s="1">
        <v>68.573862857438129</v>
      </c>
      <c r="AU13133" s="1">
        <v>65.343141854174931</v>
      </c>
      <c r="AV13133" s="1">
        <v>58.566040924932949</v>
      </c>
      <c r="AW13133" s="1">
        <v>57.094205924799887</v>
      </c>
      <c r="AX13133" s="1">
        <v>55.93658973401633</v>
      </c>
      <c r="AY13133" s="1">
        <v>50.832909010868512</v>
      </c>
      <c r="AZ13133" s="1">
        <v>55.155893301438674</v>
      </c>
      <c r="BA13133" s="1">
        <v>53.781181118271626</v>
      </c>
      <c r="BB13133" s="1">
        <v>52.123626471785713</v>
      </c>
      <c r="BC13133" s="1">
        <v>58.817614872417288</v>
      </c>
      <c r="BD13133" s="1">
        <v>58.303417432355488</v>
      </c>
      <c r="BE13133" s="1">
        <v>58.651021360790836</v>
      </c>
      <c r="BF13133" s="1">
        <v>66.344204749067245</v>
      </c>
      <c r="BG13133" s="1">
        <v>71.209944651254602</v>
      </c>
      <c r="BH13133" s="1">
        <v>88.281055532498527</v>
      </c>
      <c r="BI13133" s="1">
        <v>91.397097915894193</v>
      </c>
      <c r="BJ13133" s="1">
        <v>100.99939779119549</v>
      </c>
    </row>
    <row r="13134" spans="1:62" x14ac:dyDescent="0.3">
      <c r="A13134" s="1" t="s">
        <v>283</v>
      </c>
      <c r="B13134" s="1" t="s">
        <v>200</v>
      </c>
      <c r="N13134" s="1">
        <v>20.329597069094444</v>
      </c>
      <c r="O13134" s="1">
        <v>17.500750268888311</v>
      </c>
      <c r="P13134" s="1">
        <v>16.429041672742336</v>
      </c>
      <c r="Q13134" s="1">
        <v>13.078602385186491</v>
      </c>
      <c r="R13134" s="1">
        <v>11.375927137847913</v>
      </c>
      <c r="S13134" s="1">
        <v>11.771809795312075</v>
      </c>
      <c r="T13134" s="1">
        <v>19.631620619441563</v>
      </c>
      <c r="U13134" s="1">
        <v>22.957276039217128</v>
      </c>
      <c r="V13134" s="1">
        <v>18.014918660011425</v>
      </c>
      <c r="W13134" s="1">
        <v>28.270620073231711</v>
      </c>
      <c r="X13134" s="1">
        <v>27.631714375521032</v>
      </c>
      <c r="Y13134" s="1">
        <v>31.266209032381632</v>
      </c>
      <c r="Z13134" s="1">
        <v>33.753993749634475</v>
      </c>
      <c r="AA13134" s="1">
        <v>36.944561090058791</v>
      </c>
      <c r="AB13134" s="1">
        <v>39.603952876670824</v>
      </c>
      <c r="AC13134" s="1">
        <v>44.594820764519866</v>
      </c>
      <c r="AD13134" s="1">
        <v>48.119279849406389</v>
      </c>
      <c r="AE13134" s="1">
        <v>46.403583663666595</v>
      </c>
      <c r="AF13134" s="1">
        <v>39.666644369771532</v>
      </c>
      <c r="AG13134" s="1">
        <v>33.356767743425344</v>
      </c>
      <c r="AH13134" s="1">
        <v>34.517947973788367</v>
      </c>
      <c r="AI13134" s="1">
        <v>36.288616826536355</v>
      </c>
      <c r="AJ13134" s="1">
        <v>38.666130776722802</v>
      </c>
      <c r="AK13134" s="1">
        <v>51.990639754762356</v>
      </c>
      <c r="AL13134" s="1">
        <v>44.371926941573172</v>
      </c>
      <c r="AM13134" s="1">
        <v>45.155725824292759</v>
      </c>
      <c r="AN13134" s="1">
        <v>45.347850482282858</v>
      </c>
      <c r="AO13134" s="1">
        <v>35.542433918357389</v>
      </c>
      <c r="AP13134" s="1">
        <v>40.334967946065447</v>
      </c>
      <c r="AQ13134" s="1">
        <v>43.423475590823784</v>
      </c>
      <c r="AR13134" s="1">
        <v>57.846426487260359</v>
      </c>
      <c r="AS13134" s="1">
        <v>55.372166415458302</v>
      </c>
      <c r="AT13134" s="1">
        <v>47.042780573475632</v>
      </c>
      <c r="AU13134" s="1">
        <v>39.987607389145076</v>
      </c>
      <c r="AV13134" s="1">
        <v>34.99712419325833</v>
      </c>
      <c r="AW13134" s="1">
        <v>38.616411775655941</v>
      </c>
      <c r="AX13134" s="1">
        <v>38.83963718939868</v>
      </c>
      <c r="AY13134" s="1">
        <v>38.398148033296728</v>
      </c>
      <c r="AZ13134" s="1">
        <v>43.773528327101488</v>
      </c>
      <c r="BA13134" s="1">
        <v>39.309469911308163</v>
      </c>
      <c r="BB13134" s="1">
        <v>37.02639328485467</v>
      </c>
      <c r="BC13134" s="1">
        <v>39.062661479267</v>
      </c>
      <c r="BD13134" s="1">
        <v>41.440211004460394</v>
      </c>
      <c r="BE13134" s="1">
        <v>43.852068680917832</v>
      </c>
      <c r="BF13134" s="1">
        <v>47.046568171281642</v>
      </c>
      <c r="BG13134" s="1">
        <v>47.911181304693848</v>
      </c>
      <c r="BH13134" s="1">
        <v>54.250295577170618</v>
      </c>
      <c r="BI13134" s="1">
        <v>58.72509823406962</v>
      </c>
      <c r="BJ13134" s="1">
        <v>59.412825530787458</v>
      </c>
    </row>
    <row r="13135" spans="1:62" x14ac:dyDescent="0.3">
      <c r="A13135" s="1" t="s">
        <v>283</v>
      </c>
      <c r="B13135" s="1" t="s">
        <v>201</v>
      </c>
      <c r="AJ13135" s="1">
        <v>8.6338730890333331</v>
      </c>
      <c r="AK13135" s="1">
        <v>16.250420715071417</v>
      </c>
      <c r="AL13135" s="1">
        <v>16.085897635794037</v>
      </c>
      <c r="AM13135" s="1">
        <v>31.558331148218816</v>
      </c>
      <c r="AN13135" s="1">
        <v>73.631541192154614</v>
      </c>
      <c r="AO13135" s="1">
        <v>90.869647857229324</v>
      </c>
      <c r="AP13135" s="1">
        <v>111.74737720979697</v>
      </c>
      <c r="AQ13135" s="1">
        <v>96.31971245653898</v>
      </c>
      <c r="AR13135" s="1">
        <v>65.353875951687101</v>
      </c>
      <c r="AS13135" s="1">
        <v>49.103756728587889</v>
      </c>
      <c r="AT13135" s="1">
        <v>32.489973582034757</v>
      </c>
      <c r="AU13135" s="1">
        <v>26.97500652745715</v>
      </c>
      <c r="AV13135" s="1">
        <v>15.286383520139523</v>
      </c>
      <c r="AW13135" s="1">
        <v>10.26924004507816</v>
      </c>
      <c r="AX13135" s="1">
        <v>6.9249485609609875</v>
      </c>
      <c r="AY13135" s="1">
        <v>4.0714322162669045</v>
      </c>
      <c r="AZ13135" s="1">
        <v>3.5566044509337584</v>
      </c>
      <c r="BA13135" s="1">
        <v>2.5674450391000625</v>
      </c>
      <c r="BB13135" s="1">
        <v>1.7263959355710119</v>
      </c>
      <c r="BC13135" s="1">
        <v>1.5863192601869167</v>
      </c>
      <c r="BD13135" s="1">
        <v>1.4173679154542178</v>
      </c>
      <c r="BE13135" s="1">
        <v>1.0349000223798974</v>
      </c>
      <c r="BF13135" s="1">
        <v>1.0888579639517606</v>
      </c>
      <c r="BG13135" s="1">
        <v>1.4412197181293627</v>
      </c>
      <c r="BH13135" s="1">
        <v>2.1558364999646318</v>
      </c>
      <c r="BI13135" s="1">
        <v>2.3238528358623842</v>
      </c>
    </row>
    <row r="13136" spans="1:62" x14ac:dyDescent="0.3">
      <c r="A13136" s="1" t="s">
        <v>283</v>
      </c>
      <c r="B13136" s="1" t="s">
        <v>202</v>
      </c>
    </row>
    <row r="13137" spans="1:62" x14ac:dyDescent="0.3">
      <c r="A13137" s="1" t="s">
        <v>283</v>
      </c>
      <c r="B13137" s="1" t="s">
        <v>203</v>
      </c>
    </row>
    <row r="13138" spans="1:62" x14ac:dyDescent="0.3">
      <c r="A13138" s="1" t="s">
        <v>283</v>
      </c>
      <c r="B13138" s="1" t="s">
        <v>204</v>
      </c>
      <c r="N13138" s="1">
        <v>12.352695258789945</v>
      </c>
      <c r="O13138" s="1">
        <v>12.050448896188813</v>
      </c>
      <c r="P13138" s="1">
        <v>10.397887322209892</v>
      </c>
      <c r="Q13138" s="1">
        <v>9.6955124450899763</v>
      </c>
      <c r="R13138" s="1">
        <v>8.8812923414569962</v>
      </c>
      <c r="S13138" s="1">
        <v>9.994035694543415</v>
      </c>
      <c r="T13138" s="1">
        <v>10.280107027769551</v>
      </c>
      <c r="U13138" s="1">
        <v>17.688104902297994</v>
      </c>
      <c r="V13138" s="1">
        <v>27.644595060099636</v>
      </c>
      <c r="W13138" s="1">
        <v>55.811313414860862</v>
      </c>
      <c r="X13138" s="1">
        <v>53.375734379953201</v>
      </c>
      <c r="Y13138" s="1">
        <v>40.647489898661213</v>
      </c>
      <c r="Z13138" s="1">
        <v>45.97767081972691</v>
      </c>
      <c r="AA13138" s="1">
        <v>30.102378733320968</v>
      </c>
      <c r="AB13138" s="1">
        <v>35.727889320685343</v>
      </c>
      <c r="AC13138" s="1">
        <v>36.680101525590345</v>
      </c>
      <c r="AD13138" s="1">
        <v>31.106556634699722</v>
      </c>
      <c r="AE13138" s="1">
        <v>30.080322388391405</v>
      </c>
      <c r="AF13138" s="1">
        <v>42.149040636548598</v>
      </c>
      <c r="AG13138" s="1">
        <v>61.641293841337749</v>
      </c>
      <c r="AH13138" s="1">
        <v>85.897351278924219</v>
      </c>
      <c r="AI13138" s="1">
        <v>106.52926246584468</v>
      </c>
      <c r="AJ13138" s="1">
        <v>96.257667480235114</v>
      </c>
      <c r="AK13138" s="1">
        <v>86.466729055344459</v>
      </c>
      <c r="AL13138" s="1">
        <v>63.336886766408362</v>
      </c>
      <c r="AM13138" s="1">
        <v>61.84990873598246</v>
      </c>
      <c r="AN13138" s="1">
        <v>62.497236742987624</v>
      </c>
      <c r="AO13138" s="1">
        <v>59.940893635079206</v>
      </c>
      <c r="AP13138" s="1">
        <v>59.117751693946175</v>
      </c>
      <c r="AQ13138" s="1">
        <v>58.090452447527049</v>
      </c>
      <c r="AR13138" s="1">
        <v>66.578388851077904</v>
      </c>
      <c r="AS13138" s="1">
        <v>66.502984992269688</v>
      </c>
      <c r="AT13138" s="1">
        <v>73.772077499452905</v>
      </c>
      <c r="AU13138" s="1">
        <v>61.994137129929761</v>
      </c>
      <c r="AV13138" s="1">
        <v>50.986845508566738</v>
      </c>
      <c r="AW13138" s="1">
        <v>13.416501522876667</v>
      </c>
      <c r="AX13138" s="1">
        <v>13.710718147736312</v>
      </c>
      <c r="AY13138" s="1">
        <v>16.400342804839429</v>
      </c>
      <c r="AZ13138" s="1">
        <v>11.219783903273539</v>
      </c>
      <c r="BA13138" s="1">
        <v>11.384113854377814</v>
      </c>
      <c r="BB13138" s="1">
        <v>11.935559380257297</v>
      </c>
      <c r="BC13138" s="1">
        <v>14.182660389793146</v>
      </c>
      <c r="BD13138" s="1">
        <v>30.393521867491351</v>
      </c>
      <c r="BE13138" s="1">
        <v>27.255998424669698</v>
      </c>
      <c r="BF13138" s="1">
        <v>30.25273346646587</v>
      </c>
      <c r="BG13138" s="1">
        <v>35.445634739306534</v>
      </c>
      <c r="BH13138" s="1">
        <v>38.866536605547559</v>
      </c>
      <c r="BI13138" s="1">
        <v>38.671506109559594</v>
      </c>
      <c r="BJ13138" s="1">
        <v>41.733202665731675</v>
      </c>
    </row>
    <row r="13139" spans="1:62" x14ac:dyDescent="0.3">
      <c r="A13139" s="1" t="s">
        <v>283</v>
      </c>
      <c r="B13139" s="1" t="s">
        <v>205</v>
      </c>
      <c r="AI13139" s="1">
        <v>0.74545585450648533</v>
      </c>
      <c r="AJ13139" s="1">
        <v>6.01827693350568</v>
      </c>
      <c r="AK13139" s="1">
        <v>10.827697887372961</v>
      </c>
      <c r="AL13139" s="1">
        <v>17.691971902144353</v>
      </c>
      <c r="AM13139" s="1">
        <v>21.685165730824103</v>
      </c>
      <c r="AN13139" s="1">
        <v>22.489716254569998</v>
      </c>
      <c r="AO13139" s="1">
        <v>31.875935006389351</v>
      </c>
      <c r="AP13139" s="1">
        <v>51.293402323470218</v>
      </c>
      <c r="AQ13139" s="1">
        <v>45.896108559002634</v>
      </c>
      <c r="AR13139" s="1">
        <v>59.533482495814106</v>
      </c>
      <c r="AS13139" s="1">
        <v>56.25934824003771</v>
      </c>
      <c r="AT13139" s="1">
        <v>52.251193027534285</v>
      </c>
      <c r="AU13139" s="1">
        <v>50.034526341078923</v>
      </c>
      <c r="AV13139" s="1">
        <v>41.258912075240254</v>
      </c>
      <c r="AW13139" s="1">
        <v>51.233208502500993</v>
      </c>
      <c r="AX13139" s="1">
        <v>56.941345492829939</v>
      </c>
      <c r="AY13139" s="1">
        <v>55.8248374290405</v>
      </c>
      <c r="AZ13139" s="1">
        <v>91.830974880028933</v>
      </c>
      <c r="BA13139" s="1">
        <v>92.927645592308963</v>
      </c>
      <c r="BB13139" s="1">
        <v>86.05095456854535</v>
      </c>
      <c r="BC13139" s="1">
        <v>77.392626891992748</v>
      </c>
      <c r="BD13139" s="1">
        <v>81.33934721668578</v>
      </c>
      <c r="BE13139" s="1">
        <v>96.092928630994663</v>
      </c>
      <c r="BF13139" s="1">
        <v>128.49275694279982</v>
      </c>
      <c r="BG13139" s="1">
        <v>121.26318332021495</v>
      </c>
      <c r="BH13139" s="1">
        <v>106.89601736239591</v>
      </c>
      <c r="BI13139" s="1">
        <v>90.159994853432764</v>
      </c>
      <c r="BJ13139" s="1">
        <v>78.117487579213645</v>
      </c>
    </row>
    <row r="13140" spans="1:62" x14ac:dyDescent="0.3">
      <c r="A13140" s="1" t="s">
        <v>283</v>
      </c>
      <c r="B13140" s="1" t="s">
        <v>206</v>
      </c>
    </row>
    <row r="13141" spans="1:62" x14ac:dyDescent="0.3">
      <c r="A13141" s="1" t="s">
        <v>283</v>
      </c>
      <c r="B13141" s="1" t="s">
        <v>207</v>
      </c>
    </row>
    <row r="13142" spans="1:62" x14ac:dyDescent="0.3">
      <c r="A13142" s="1" t="s">
        <v>283</v>
      </c>
      <c r="B13142" s="1" t="s">
        <v>208</v>
      </c>
    </row>
    <row r="13143" spans="1:62" x14ac:dyDescent="0.3">
      <c r="A13143" s="1" t="s">
        <v>283</v>
      </c>
      <c r="B13143" s="1" t="s">
        <v>209</v>
      </c>
    </row>
    <row r="13144" spans="1:62" x14ac:dyDescent="0.3">
      <c r="A13144" s="1" t="s">
        <v>283</v>
      </c>
      <c r="B13144" s="1" t="s">
        <v>210</v>
      </c>
      <c r="AI13144" s="1">
        <v>0.46388165929578906</v>
      </c>
      <c r="AJ13144" s="1">
        <v>7.9055404168475896</v>
      </c>
      <c r="AK13144" s="1">
        <v>9.7011009965981909</v>
      </c>
      <c r="AL13144" s="1">
        <v>13.525702917895865</v>
      </c>
      <c r="AM13144" s="1">
        <v>17.224757720575983</v>
      </c>
      <c r="AN13144" s="1">
        <v>20.106132472257439</v>
      </c>
      <c r="AO13144" s="1">
        <v>22.64951143004081</v>
      </c>
      <c r="AP13144" s="1">
        <v>31.401625532634192</v>
      </c>
      <c r="AQ13144" s="1">
        <v>36.539331046827243</v>
      </c>
      <c r="AR13144" s="1">
        <v>46.545324292235762</v>
      </c>
      <c r="AS13144" s="1">
        <v>53.866413315186733</v>
      </c>
      <c r="AT13144" s="1">
        <v>53.1179447095519</v>
      </c>
      <c r="AU13144" s="1">
        <v>43.441805423428043</v>
      </c>
      <c r="AV13144" s="1">
        <v>32.428382890630516</v>
      </c>
      <c r="AW13144" s="1">
        <v>26.179496507187523</v>
      </c>
      <c r="AX13144" s="1">
        <v>20.031281743809245</v>
      </c>
      <c r="AY13144" s="1">
        <v>16.214398207319327</v>
      </c>
      <c r="AZ13144" s="1">
        <v>20.318897530966158</v>
      </c>
      <c r="BA13144" s="1">
        <v>16.67071295741966</v>
      </c>
      <c r="BB13144" s="1">
        <v>14.638904770440245</v>
      </c>
      <c r="BC13144" s="1">
        <v>14.260789606698845</v>
      </c>
      <c r="BD13144" s="1">
        <v>15.256807415330826</v>
      </c>
      <c r="BE13144" s="1">
        <v>16.009885836101734</v>
      </c>
      <c r="BF13144" s="1">
        <v>16.758592120226051</v>
      </c>
      <c r="BG13144" s="1">
        <v>18.988175650285903</v>
      </c>
      <c r="BH13144" s="1">
        <v>27.815034117608718</v>
      </c>
      <c r="BI13144" s="1">
        <v>33.798799298907483</v>
      </c>
      <c r="BJ13144" s="1">
        <v>36.984884362301585</v>
      </c>
    </row>
    <row r="13145" spans="1:62" x14ac:dyDescent="0.3">
      <c r="A13145" s="1" t="s">
        <v>283</v>
      </c>
      <c r="B13145" s="1" t="s">
        <v>211</v>
      </c>
      <c r="X13145" s="1">
        <v>3.6610685014168123</v>
      </c>
      <c r="Y13145" s="1">
        <v>4.9392997275764028</v>
      </c>
      <c r="Z13145" s="1">
        <v>10.931576130010839</v>
      </c>
      <c r="AA13145" s="1">
        <v>10.75382929153675</v>
      </c>
      <c r="AB13145" s="1">
        <v>12.920288549708122</v>
      </c>
      <c r="AC13145" s="1">
        <v>15.388366455788544</v>
      </c>
      <c r="AD13145" s="1">
        <v>20.718528672331583</v>
      </c>
      <c r="AE13145" s="1">
        <v>19.178081073996562</v>
      </c>
      <c r="AF13145" s="1">
        <v>20.810572199175699</v>
      </c>
      <c r="AG13145" s="1">
        <v>23.500381855736077</v>
      </c>
      <c r="AH13145" s="1">
        <v>20.195052390879876</v>
      </c>
      <c r="AI13145" s="1">
        <v>20.754101076677593</v>
      </c>
      <c r="AJ13145" s="1">
        <v>22.202288746521067</v>
      </c>
      <c r="AK13145" s="1">
        <v>23.900410863794804</v>
      </c>
      <c r="AL13145" s="1">
        <v>22.572305840036709</v>
      </c>
      <c r="AM13145" s="1">
        <v>21.670190032318185</v>
      </c>
      <c r="AN13145" s="1">
        <v>21.373556375290935</v>
      </c>
      <c r="AO13145" s="1">
        <v>25.262622565627517</v>
      </c>
      <c r="AP13145" s="1">
        <v>33.464230301218841</v>
      </c>
      <c r="AQ13145" s="1">
        <v>43.34262719913707</v>
      </c>
      <c r="AR13145" s="1">
        <v>48.306789446204142</v>
      </c>
      <c r="AS13145" s="1">
        <v>63.957240456090439</v>
      </c>
      <c r="AT13145" s="1">
        <v>53.842845593278419</v>
      </c>
      <c r="AU13145" s="1">
        <v>44.445734385915756</v>
      </c>
      <c r="AV13145" s="1">
        <v>27.191535283786838</v>
      </c>
      <c r="AW13145" s="1">
        <v>26.383468106377194</v>
      </c>
      <c r="AX13145" s="1">
        <v>25.643388030577864</v>
      </c>
      <c r="AY13145" s="1">
        <v>24.484673881884152</v>
      </c>
      <c r="AZ13145" s="1">
        <v>25.919147148707296</v>
      </c>
      <c r="BA13145" s="1">
        <v>26.291347216505663</v>
      </c>
      <c r="BB13145" s="1">
        <v>23.212136279632016</v>
      </c>
      <c r="BC13145" s="1">
        <v>24.822074518616645</v>
      </c>
      <c r="BD13145" s="1">
        <v>19.883955866227506</v>
      </c>
      <c r="BE13145" s="1">
        <v>24.794182315699071</v>
      </c>
      <c r="BF13145" s="1">
        <v>33.707099059191592</v>
      </c>
      <c r="BG13145" s="1">
        <v>36.576035903325057</v>
      </c>
      <c r="BH13145" s="1">
        <v>46.184118905630605</v>
      </c>
      <c r="BI13145" s="1">
        <v>43.980045074682437</v>
      </c>
      <c r="BJ13145" s="1">
        <v>44.796499960343724</v>
      </c>
    </row>
    <row r="13146" spans="1:62" x14ac:dyDescent="0.3">
      <c r="A13146" s="1" t="s">
        <v>283</v>
      </c>
      <c r="B13146" s="1" t="s">
        <v>212</v>
      </c>
      <c r="N13146" s="1">
        <v>16.315854708779117</v>
      </c>
      <c r="O13146" s="1">
        <v>19.349046605000169</v>
      </c>
      <c r="P13146" s="1">
        <v>17.624808354340164</v>
      </c>
      <c r="Q13146" s="1">
        <v>10.693169298031231</v>
      </c>
      <c r="R13146" s="1">
        <v>8.3094651308045364</v>
      </c>
      <c r="S13146" s="1">
        <v>15.805030509263343</v>
      </c>
      <c r="T13146" s="1">
        <v>29.727152503062449</v>
      </c>
      <c r="U13146" s="1">
        <v>42.259441808898771</v>
      </c>
      <c r="V13146" s="1">
        <v>49.892254780884841</v>
      </c>
      <c r="W13146" s="1">
        <v>49.427106536175202</v>
      </c>
      <c r="X13146" s="1">
        <v>48.057650567617337</v>
      </c>
      <c r="Y13146" s="1">
        <v>48.608105125614273</v>
      </c>
      <c r="Z13146" s="1">
        <v>58.556133270227619</v>
      </c>
      <c r="AA13146" s="1">
        <v>63.682985727478339</v>
      </c>
      <c r="AB13146" s="1">
        <v>59.170877998285675</v>
      </c>
      <c r="AC13146" s="1">
        <v>58.423888986454863</v>
      </c>
      <c r="AD13146" s="1">
        <v>74.503082670936948</v>
      </c>
      <c r="AE13146" s="1">
        <v>59.434681179861812</v>
      </c>
      <c r="AF13146" s="1">
        <v>78.67201893919858</v>
      </c>
      <c r="AG13146" s="1">
        <v>69.36319966692507</v>
      </c>
      <c r="AH13146" s="1">
        <v>64.530703430566106</v>
      </c>
      <c r="AI13146" s="1">
        <v>64.527605427126346</v>
      </c>
      <c r="AJ13146" s="1">
        <v>64.337087283208476</v>
      </c>
      <c r="AK13146" s="1">
        <v>65.344668095367552</v>
      </c>
      <c r="AL13146" s="1">
        <v>47.36594203649917</v>
      </c>
      <c r="AM13146" s="1">
        <v>51.968468545198064</v>
      </c>
      <c r="AN13146" s="1">
        <v>53.120272082730814</v>
      </c>
      <c r="AO13146" s="1">
        <v>55.691255986263158</v>
      </c>
      <c r="AP13146" s="1">
        <v>50.765097995067066</v>
      </c>
      <c r="AQ13146" s="1">
        <v>42.729545366398455</v>
      </c>
      <c r="AR13146" s="1">
        <v>38.603595994578392</v>
      </c>
      <c r="AS13146" s="1">
        <v>49.600467661514401</v>
      </c>
      <c r="AT13146" s="1">
        <v>57.399184293965298</v>
      </c>
      <c r="AU13146" s="1">
        <v>42.519679181427229</v>
      </c>
      <c r="AV13146" s="1">
        <v>35.228725828928795</v>
      </c>
      <c r="AW13146" s="1">
        <v>27.074641757944601</v>
      </c>
      <c r="AX13146" s="1">
        <v>27.986040061080296</v>
      </c>
      <c r="AY13146" s="1">
        <v>23.103438824594384</v>
      </c>
      <c r="AZ13146" s="1">
        <v>28.843345775730139</v>
      </c>
      <c r="BA13146" s="1">
        <v>30.006832226771934</v>
      </c>
      <c r="BB13146" s="1">
        <v>43.858119004705614</v>
      </c>
      <c r="BC13146" s="1">
        <v>40.777774859404467</v>
      </c>
      <c r="BD13146" s="1">
        <v>42.835106037603317</v>
      </c>
      <c r="BE13146" s="1">
        <v>33.737734082595566</v>
      </c>
    </row>
    <row r="13147" spans="1:62" x14ac:dyDescent="0.3">
      <c r="A13147" s="1" t="s">
        <v>283</v>
      </c>
      <c r="B13147" s="1" t="s">
        <v>213</v>
      </c>
      <c r="AF13147" s="1">
        <v>327.06179691517139</v>
      </c>
      <c r="AG13147" s="1">
        <v>384.01171389068975</v>
      </c>
      <c r="AH13147" s="1">
        <v>257.05551099337799</v>
      </c>
      <c r="AI13147" s="1">
        <v>255.91960910186557</v>
      </c>
      <c r="AJ13147" s="1">
        <v>191.06388082314047</v>
      </c>
      <c r="AK13147" s="1">
        <v>156.57632769030266</v>
      </c>
      <c r="AL13147" s="1">
        <v>124.25075784472786</v>
      </c>
      <c r="AM13147" s="1">
        <v>108.41560517526467</v>
      </c>
      <c r="AN13147" s="1">
        <v>82.844053746116359</v>
      </c>
      <c r="AO13147" s="1">
        <v>84.289009454219084</v>
      </c>
      <c r="AP13147" s="1">
        <v>82.429373851329728</v>
      </c>
      <c r="AQ13147" s="1">
        <v>38.685809043847243</v>
      </c>
      <c r="AR13147" s="1">
        <v>36.245002178243546</v>
      </c>
      <c r="AS13147" s="1">
        <v>35.634075837857317</v>
      </c>
      <c r="AT13147" s="1">
        <v>36.997335222656638</v>
      </c>
      <c r="AU13147" s="1">
        <v>36.254098205326564</v>
      </c>
      <c r="AV13147" s="1">
        <v>32.827122534434153</v>
      </c>
      <c r="AW13147" s="1">
        <v>28.840979674400195</v>
      </c>
      <c r="AX13147" s="1">
        <v>30.718758085166858</v>
      </c>
      <c r="AY13147" s="1">
        <v>27.527413695307949</v>
      </c>
      <c r="AZ13147" s="1">
        <v>35.353255260837592</v>
      </c>
      <c r="BA13147" s="1">
        <v>40.30045171542217</v>
      </c>
      <c r="BB13147" s="1">
        <v>41.577346950313604</v>
      </c>
      <c r="BC13147" s="1">
        <v>41.193461660696464</v>
      </c>
      <c r="BD13147" s="1">
        <v>39.957305094359825</v>
      </c>
      <c r="BE13147" s="1">
        <v>40.850939267981545</v>
      </c>
      <c r="BF13147" s="1">
        <v>42.456703103541727</v>
      </c>
      <c r="BG13147" s="1">
        <v>43.553904486697199</v>
      </c>
      <c r="BH13147" s="1">
        <v>50.306381936578134</v>
      </c>
      <c r="BI13147" s="1">
        <v>46.857063916546039</v>
      </c>
      <c r="BJ13147" s="1">
        <v>48.907625393978314</v>
      </c>
    </row>
    <row r="13148" spans="1:62" x14ac:dyDescent="0.3">
      <c r="A13148" s="1" t="s">
        <v>283</v>
      </c>
      <c r="B13148" s="1" t="s">
        <v>214</v>
      </c>
    </row>
    <row r="13149" spans="1:62" x14ac:dyDescent="0.3">
      <c r="A13149" s="1" t="s">
        <v>283</v>
      </c>
      <c r="B13149" s="1" t="s">
        <v>215</v>
      </c>
    </row>
    <row r="13150" spans="1:62" x14ac:dyDescent="0.3">
      <c r="A13150" s="1" t="s">
        <v>283</v>
      </c>
      <c r="B13150" s="1" t="s">
        <v>216</v>
      </c>
      <c r="AG13150" s="1">
        <v>113.23745598494396</v>
      </c>
      <c r="AH13150" s="1">
        <v>112.92524545354669</v>
      </c>
      <c r="AI13150" s="1">
        <v>104.11176897298998</v>
      </c>
      <c r="AJ13150" s="1">
        <v>112.85958921691963</v>
      </c>
      <c r="AK13150" s="1">
        <v>150.51919426961979</v>
      </c>
      <c r="AL13150" s="1">
        <v>153.44310157218132</v>
      </c>
      <c r="AM13150" s="1">
        <v>121.25503072503192</v>
      </c>
      <c r="AN13150" s="1">
        <v>62.925325134100518</v>
      </c>
      <c r="AO13150" s="1">
        <v>96.829005669461054</v>
      </c>
      <c r="AP13150" s="1">
        <v>73.895126672402071</v>
      </c>
      <c r="AQ13150" s="1">
        <v>58.030667314605466</v>
      </c>
      <c r="AR13150" s="1">
        <v>56.56871851121673</v>
      </c>
      <c r="AS13150" s="1">
        <v>53.90131893205011</v>
      </c>
      <c r="AT13150" s="1">
        <v>50.976013078775154</v>
      </c>
      <c r="AU13150" s="1">
        <v>44.734702862759804</v>
      </c>
      <c r="AV13150" s="1">
        <v>36.199125340752971</v>
      </c>
      <c r="AW13150" s="1">
        <v>32.050028430110231</v>
      </c>
      <c r="AX13150" s="1">
        <v>30.32174195992247</v>
      </c>
      <c r="AY13150" s="1">
        <v>24.919002762692642</v>
      </c>
      <c r="AZ13150" s="1">
        <v>28.379459904336262</v>
      </c>
      <c r="BA13150" s="1">
        <v>22.361446127460436</v>
      </c>
      <c r="BB13150" s="1">
        <v>21.156039148497179</v>
      </c>
      <c r="BC13150" s="1">
        <v>22.423282692845842</v>
      </c>
      <c r="BD13150" s="1">
        <v>19.91959092766589</v>
      </c>
      <c r="BE13150" s="1">
        <v>19.028704981132766</v>
      </c>
      <c r="BF13150" s="1">
        <v>20.489937686605938</v>
      </c>
      <c r="BG13150" s="1">
        <v>25.148545804465467</v>
      </c>
      <c r="BH13150" s="1">
        <v>29.286375511658573</v>
      </c>
      <c r="BI13150" s="1">
        <v>25.514112902197635</v>
      </c>
    </row>
    <row r="13151" spans="1:62" x14ac:dyDescent="0.3">
      <c r="A13151" s="1" t="s">
        <v>283</v>
      </c>
      <c r="B13151" s="1" t="s">
        <v>217</v>
      </c>
      <c r="N13151" s="1">
        <v>52.420108663755457</v>
      </c>
      <c r="O13151" s="1">
        <v>51.845547113588189</v>
      </c>
      <c r="P13151" s="1">
        <v>49.239271590226586</v>
      </c>
      <c r="Q13151" s="1">
        <v>40.970295890410959</v>
      </c>
      <c r="R13151" s="1">
        <v>69.031272095251111</v>
      </c>
      <c r="S13151" s="1">
        <v>75.849613947353362</v>
      </c>
      <c r="T13151" s="1">
        <v>98.447127193804988</v>
      </c>
      <c r="U13151" s="1">
        <v>97.771932299232006</v>
      </c>
      <c r="V13151" s="1">
        <v>100.00323182827535</v>
      </c>
      <c r="W13151" s="1">
        <v>91.78347114779541</v>
      </c>
      <c r="X13151" s="1">
        <v>95.910716117490765</v>
      </c>
      <c r="Y13151" s="1">
        <v>97.637352292882312</v>
      </c>
      <c r="Z13151" s="1">
        <v>125.95400054013504</v>
      </c>
      <c r="AA13151" s="1">
        <v>152.45918121559686</v>
      </c>
      <c r="AB13151" s="1">
        <v>223.1027390699129</v>
      </c>
      <c r="AC13151" s="1">
        <v>415.55824802008755</v>
      </c>
      <c r="AD13151" s="1">
        <v>336.59150023509852</v>
      </c>
      <c r="AE13151" s="1">
        <v>202.57130816574974</v>
      </c>
      <c r="AF13151" s="1">
        <v>182.47911204659363</v>
      </c>
      <c r="AG13151" s="1">
        <v>229.75911765659598</v>
      </c>
      <c r="AH13151" s="1">
        <v>232.35569560837237</v>
      </c>
      <c r="AI13151" s="1">
        <v>233.73221954210527</v>
      </c>
      <c r="AJ13151" s="1">
        <v>214.62412689866591</v>
      </c>
      <c r="AK13151" s="1">
        <v>199.06455349753244</v>
      </c>
      <c r="AL13151" s="1">
        <v>195.16656627601716</v>
      </c>
      <c r="AM13151" s="1">
        <v>208.18628551222241</v>
      </c>
      <c r="AN13151" s="1">
        <v>164.33997692138266</v>
      </c>
      <c r="AO13151" s="1">
        <v>207.25374473204363</v>
      </c>
      <c r="AP13151" s="1">
        <v>183.71324046043546</v>
      </c>
      <c r="AQ13151" s="1">
        <v>168.71453225493931</v>
      </c>
      <c r="AR13151" s="1">
        <v>157.51937335586857</v>
      </c>
      <c r="AS13151" s="1">
        <v>165.07836753128288</v>
      </c>
      <c r="AT13151" s="1">
        <v>144.45552940897747</v>
      </c>
      <c r="AU13151" s="1">
        <v>129.50409644564294</v>
      </c>
      <c r="AV13151" s="1">
        <v>69.739897724322105</v>
      </c>
      <c r="AW13151" s="1">
        <v>19.465826875690666</v>
      </c>
      <c r="AX13151" s="1">
        <v>21.843259483045056</v>
      </c>
      <c r="AY13151" s="1">
        <v>17.894716159642414</v>
      </c>
      <c r="AZ13151" s="1">
        <v>24.456431831457571</v>
      </c>
      <c r="BA13151" s="1">
        <v>22.499125193244453</v>
      </c>
      <c r="BB13151" s="1">
        <v>22.275768917312526</v>
      </c>
      <c r="BC13151" s="1">
        <v>22.823371936883891</v>
      </c>
      <c r="BD13151" s="1">
        <v>23.397608830269096</v>
      </c>
      <c r="BE13151" s="1">
        <v>34.560614971254068</v>
      </c>
      <c r="BF13151" s="1">
        <v>56.542230585731154</v>
      </c>
      <c r="BG13151" s="1">
        <v>74.950114777141792</v>
      </c>
      <c r="BH13151" s="1">
        <v>70.301009491865159</v>
      </c>
      <c r="BI13151" s="1">
        <v>71.451595684947051</v>
      </c>
      <c r="BJ13151" s="1">
        <v>120.09407088007522</v>
      </c>
    </row>
    <row r="13152" spans="1:62" x14ac:dyDescent="0.3">
      <c r="A13152" s="1" t="s">
        <v>283</v>
      </c>
      <c r="B13152" s="1" t="s">
        <v>218</v>
      </c>
      <c r="N13152" s="1">
        <v>11.101510987930409</v>
      </c>
      <c r="O13152" s="1">
        <v>8.2804839604070111</v>
      </c>
      <c r="P13152" s="1">
        <v>6.6490959515889072</v>
      </c>
      <c r="Q13152" s="1">
        <v>5.5332785302331766</v>
      </c>
      <c r="R13152" s="1">
        <v>4.3370838855328744</v>
      </c>
      <c r="S13152" s="1">
        <v>3.3895756696939632</v>
      </c>
      <c r="T13152" s="1">
        <v>4.6501273976643285</v>
      </c>
      <c r="U13152" s="1">
        <v>10.392577177898515</v>
      </c>
      <c r="V13152" s="1">
        <v>10.967762082975394</v>
      </c>
      <c r="W13152" s="1">
        <v>12.031107954062534</v>
      </c>
      <c r="X13152" s="1">
        <v>15.985179487362977</v>
      </c>
      <c r="Y13152" s="1">
        <v>22.545078160690117</v>
      </c>
      <c r="Z13152" s="1">
        <v>29.07589303559951</v>
      </c>
      <c r="AA13152" s="1">
        <v>35.165105132346284</v>
      </c>
      <c r="AB13152" s="1">
        <v>44.112560778985674</v>
      </c>
      <c r="AC13152" s="1">
        <v>43.857635424552996</v>
      </c>
      <c r="AD13152" s="1">
        <v>44.746856130112825</v>
      </c>
      <c r="AE13152" s="1">
        <v>36.053231864390703</v>
      </c>
      <c r="AF13152" s="1">
        <v>35.356243244184945</v>
      </c>
      <c r="AG13152" s="1">
        <v>38.97297424970364</v>
      </c>
      <c r="AH13152" s="1">
        <v>42.164484724446233</v>
      </c>
      <c r="AI13152" s="1">
        <v>64.448590846876499</v>
      </c>
      <c r="AJ13152" s="1">
        <v>68.327186262773154</v>
      </c>
      <c r="AK13152" s="1">
        <v>69.236365460011285</v>
      </c>
      <c r="AL13152" s="1">
        <v>74.874755338795836</v>
      </c>
      <c r="AM13152" s="1">
        <v>61.663678008841863</v>
      </c>
      <c r="AN13152" s="1">
        <v>61.112345161682121</v>
      </c>
      <c r="AO13152" s="1">
        <v>77.879757581235012</v>
      </c>
      <c r="AP13152" s="1">
        <v>68.007435899170872</v>
      </c>
      <c r="AQ13152" s="1">
        <v>61.986147058812847</v>
      </c>
      <c r="AR13152" s="1">
        <v>57.982545137858857</v>
      </c>
      <c r="AS13152" s="1">
        <v>66.789987859849703</v>
      </c>
      <c r="AT13152" s="1">
        <v>85.067443836551675</v>
      </c>
      <c r="AU13152" s="1">
        <v>91.195776061426443</v>
      </c>
      <c r="AV13152" s="1">
        <v>82.912553748058187</v>
      </c>
      <c r="AW13152" s="1">
        <v>97.709448661326931</v>
      </c>
      <c r="AX13152" s="1">
        <v>118.16604454546599</v>
      </c>
      <c r="AY13152" s="1">
        <v>146.67391575998499</v>
      </c>
      <c r="AZ13152" s="1">
        <v>73.361693913009944</v>
      </c>
      <c r="BA13152" s="1">
        <v>63.768680676262946</v>
      </c>
      <c r="BB13152" s="1">
        <v>61.093798684516024</v>
      </c>
      <c r="BC13152" s="1">
        <v>59.677458707959033</v>
      </c>
      <c r="BD13152" s="1">
        <v>48.926676700501979</v>
      </c>
      <c r="BE13152" s="1">
        <v>47.390319413032181</v>
      </c>
      <c r="BF13152" s="1">
        <v>53.827716176748908</v>
      </c>
      <c r="BG13152" s="1">
        <v>61.236132711528803</v>
      </c>
      <c r="BH13152" s="1">
        <v>62.453593699650376</v>
      </c>
      <c r="BI13152" s="1">
        <v>55.694144291678036</v>
      </c>
      <c r="BJ13152" s="1">
        <v>61.858605179977545</v>
      </c>
    </row>
    <row r="13153" spans="1:62" x14ac:dyDescent="0.3">
      <c r="A13153" s="1" t="s">
        <v>283</v>
      </c>
      <c r="B13153" s="1" t="s">
        <v>219</v>
      </c>
    </row>
    <row r="13154" spans="1:62" x14ac:dyDescent="0.3">
      <c r="A13154" s="1" t="s">
        <v>283</v>
      </c>
      <c r="B13154" s="1" t="s">
        <v>220</v>
      </c>
    </row>
    <row r="13155" spans="1:62" x14ac:dyDescent="0.3">
      <c r="A13155" s="1" t="s">
        <v>283</v>
      </c>
      <c r="B13155" s="1" t="s">
        <v>221</v>
      </c>
    </row>
    <row r="13156" spans="1:62" x14ac:dyDescent="0.3">
      <c r="A13156" s="1" t="s">
        <v>283</v>
      </c>
      <c r="B13156" s="1" t="s">
        <v>222</v>
      </c>
    </row>
    <row r="13157" spans="1:62" x14ac:dyDescent="0.3">
      <c r="A13157" s="1" t="s">
        <v>283</v>
      </c>
      <c r="B13157" s="1" t="s">
        <v>223</v>
      </c>
    </row>
    <row r="13158" spans="1:62" x14ac:dyDescent="0.3">
      <c r="A13158" s="1" t="s">
        <v>283</v>
      </c>
      <c r="B13158" s="1" t="s">
        <v>224</v>
      </c>
      <c r="N13158" s="1">
        <v>6.8256661795442044</v>
      </c>
      <c r="O13158" s="1">
        <v>7.1731951962957421</v>
      </c>
      <c r="P13158" s="1">
        <v>6.7392199186803818</v>
      </c>
      <c r="Q13158" s="1">
        <v>7.4078886710316265</v>
      </c>
      <c r="R13158" s="1">
        <v>8.0876931952535003</v>
      </c>
      <c r="S13158" s="1">
        <v>10.136602940184918</v>
      </c>
      <c r="T13158" s="1">
        <v>11.070829080060118</v>
      </c>
      <c r="U13158" s="1">
        <v>14.308243282999014</v>
      </c>
      <c r="V13158" s="1">
        <v>14.770742653260321</v>
      </c>
      <c r="W13158" s="1">
        <v>16.058360546686409</v>
      </c>
      <c r="X13158" s="1">
        <v>17.738094723241293</v>
      </c>
      <c r="Y13158" s="1">
        <v>19.755968897799995</v>
      </c>
      <c r="Z13158" s="1">
        <v>21.006897816671501</v>
      </c>
      <c r="AA13158" s="1">
        <v>20.766437794075689</v>
      </c>
      <c r="AB13158" s="1">
        <v>21.810394892861698</v>
      </c>
      <c r="AC13158" s="1">
        <v>25.931687347035759</v>
      </c>
      <c r="AD13158" s="1">
        <v>33.1541273094319</v>
      </c>
      <c r="AE13158" s="1">
        <v>30.87469962769875</v>
      </c>
      <c r="AF13158" s="1">
        <v>32.693035635311915</v>
      </c>
      <c r="AG13158" s="1">
        <v>35.684960056927864</v>
      </c>
      <c r="AH13158" s="1">
        <v>37.226018228183442</v>
      </c>
      <c r="AI13158" s="1">
        <v>37.204453623457113</v>
      </c>
      <c r="AJ13158" s="1">
        <v>37.465312067288565</v>
      </c>
      <c r="AK13158" s="1">
        <v>36.055574310847533</v>
      </c>
      <c r="AL13158" s="1">
        <v>35.054344978654363</v>
      </c>
      <c r="AM13158" s="1">
        <v>32.868713316151407</v>
      </c>
      <c r="AN13158" s="1">
        <v>33.254284507969174</v>
      </c>
      <c r="AO13158" s="1">
        <v>36.655605578310642</v>
      </c>
      <c r="AP13158" s="1">
        <v>33.536540054693262</v>
      </c>
      <c r="AQ13158" s="1">
        <v>28.133194597777322</v>
      </c>
      <c r="AR13158" s="1">
        <v>27.119849189674987</v>
      </c>
      <c r="AS13158" s="1">
        <v>24.215965321977176</v>
      </c>
      <c r="AT13158" s="1">
        <v>22.664451570443074</v>
      </c>
      <c r="AU13158" s="1">
        <v>21.260687874010976</v>
      </c>
      <c r="AV13158" s="1">
        <v>19.833722244410136</v>
      </c>
      <c r="AW13158" s="1">
        <v>17.42896017412378</v>
      </c>
      <c r="AX13158" s="1">
        <v>15.253004513155108</v>
      </c>
      <c r="AY13158" s="1">
        <v>12.455628954938048</v>
      </c>
      <c r="AZ13158" s="1">
        <v>13.261104011103928</v>
      </c>
      <c r="BA13158" s="1">
        <v>15.763401121906579</v>
      </c>
      <c r="BB13158" s="1">
        <v>16.885325874043676</v>
      </c>
      <c r="BC13158" s="1">
        <v>16.797306019894869</v>
      </c>
      <c r="BD13158" s="1">
        <v>18.42215909110174</v>
      </c>
      <c r="BE13158" s="1">
        <v>19.694504328103278</v>
      </c>
      <c r="BF13158" s="1">
        <v>15.536197584164579</v>
      </c>
      <c r="BG13158" s="1">
        <v>16.030713941356318</v>
      </c>
      <c r="BH13158" s="1">
        <v>17.189325438461207</v>
      </c>
      <c r="BI13158" s="1">
        <v>17.313300302639689</v>
      </c>
      <c r="BJ13158" s="1">
        <v>17.891142085784185</v>
      </c>
    </row>
    <row r="13159" spans="1:62" x14ac:dyDescent="0.3">
      <c r="A13159" s="1" t="s">
        <v>283</v>
      </c>
      <c r="B13159" s="1" t="s">
        <v>225</v>
      </c>
    </row>
    <row r="13160" spans="1:62" x14ac:dyDescent="0.3">
      <c r="A13160" s="1" t="s">
        <v>283</v>
      </c>
      <c r="B13160" s="1" t="s">
        <v>226</v>
      </c>
    </row>
    <row r="13161" spans="1:62" x14ac:dyDescent="0.3">
      <c r="A13161" s="1" t="s">
        <v>283</v>
      </c>
      <c r="B13161" s="1" t="s">
        <v>227</v>
      </c>
    </row>
    <row r="13162" spans="1:62" x14ac:dyDescent="0.3">
      <c r="A13162" s="1" t="s">
        <v>283</v>
      </c>
      <c r="B13162" s="1" t="s">
        <v>228</v>
      </c>
      <c r="AE13162" s="1">
        <v>12.86193651755125</v>
      </c>
      <c r="AF13162" s="1">
        <v>14.92616063310348</v>
      </c>
      <c r="AG13162" s="1">
        <v>15.426434428867728</v>
      </c>
      <c r="AH13162" s="1">
        <v>16.878814562931783</v>
      </c>
      <c r="AI13162" s="1">
        <v>20.697936819010142</v>
      </c>
      <c r="AJ13162" s="1">
        <v>27.643301216933473</v>
      </c>
      <c r="AK13162" s="1">
        <v>33.429951558862633</v>
      </c>
      <c r="AL13162" s="1">
        <v>33.086027010166639</v>
      </c>
      <c r="AM13162" s="1">
        <v>34.987416540837607</v>
      </c>
      <c r="AN13162" s="1">
        <v>35.512359053755368</v>
      </c>
      <c r="AO13162" s="1">
        <v>48.298284814565378</v>
      </c>
      <c r="AP13162" s="1">
        <v>60.546912687384037</v>
      </c>
      <c r="AQ13162" s="1">
        <v>52.300406688032687</v>
      </c>
      <c r="AR13162" s="1">
        <v>53.056209179042405</v>
      </c>
      <c r="AS13162" s="1">
        <v>49.101295344993773</v>
      </c>
      <c r="AT13162" s="1">
        <v>47.510159242493991</v>
      </c>
      <c r="AU13162" s="1">
        <v>41.039257079250028</v>
      </c>
      <c r="AV13162" s="1">
        <v>36.9198798065406</v>
      </c>
      <c r="AW13162" s="1">
        <v>39.087792314813228</v>
      </c>
      <c r="AX13162" s="1">
        <v>40.094353460147389</v>
      </c>
      <c r="AY13162" s="1">
        <v>35.486021665612888</v>
      </c>
      <c r="AZ13162" s="1">
        <v>45.562778120676569</v>
      </c>
      <c r="BA13162" s="1">
        <v>40.175013216897248</v>
      </c>
      <c r="BB13162" s="1">
        <v>36.903608262144893</v>
      </c>
      <c r="BC13162" s="1">
        <v>37.319868314729113</v>
      </c>
      <c r="BD13162" s="1">
        <v>39.538609118217451</v>
      </c>
      <c r="BE13162" s="1">
        <v>39.26633243615462</v>
      </c>
      <c r="BF13162" s="1">
        <v>47.632359339483457</v>
      </c>
      <c r="BG13162" s="1">
        <v>53.402111197680547</v>
      </c>
      <c r="BH13162" s="1">
        <v>49.313879347536606</v>
      </c>
      <c r="BI13162" s="1">
        <v>45.712663461919497</v>
      </c>
      <c r="BJ13162" s="1">
        <v>46.544224414780913</v>
      </c>
    </row>
    <row r="13163" spans="1:62" x14ac:dyDescent="0.3">
      <c r="A13163" s="1" t="s">
        <v>283</v>
      </c>
      <c r="B13163" s="1" t="s">
        <v>229</v>
      </c>
    </row>
    <row r="13164" spans="1:62" x14ac:dyDescent="0.3">
      <c r="A13164" s="1" t="s">
        <v>283</v>
      </c>
      <c r="B13164" s="1" t="s">
        <v>230</v>
      </c>
    </row>
    <row r="13165" spans="1:62" x14ac:dyDescent="0.3">
      <c r="A13165" s="1" t="s">
        <v>283</v>
      </c>
      <c r="B13165" s="1" t="s">
        <v>231</v>
      </c>
    </row>
    <row r="13166" spans="1:62" x14ac:dyDescent="0.3">
      <c r="A13166" s="1" t="s">
        <v>283</v>
      </c>
      <c r="B13166" s="1" t="s">
        <v>232</v>
      </c>
    </row>
    <row r="13167" spans="1:62" x14ac:dyDescent="0.3">
      <c r="A13167" s="1" t="s">
        <v>283</v>
      </c>
      <c r="B13167" s="1" t="s">
        <v>233</v>
      </c>
    </row>
    <row r="13168" spans="1:62" x14ac:dyDescent="0.3">
      <c r="A13168" s="1" t="s">
        <v>283</v>
      </c>
      <c r="B13168" s="1" t="s">
        <v>234</v>
      </c>
    </row>
    <row r="13169" spans="1:62" x14ac:dyDescent="0.3">
      <c r="A13169" s="1" t="s">
        <v>283</v>
      </c>
      <c r="B13169" s="1" t="s">
        <v>235</v>
      </c>
    </row>
    <row r="13170" spans="1:62" x14ac:dyDescent="0.3">
      <c r="A13170" s="1" t="s">
        <v>283</v>
      </c>
      <c r="B13170" s="1" t="s">
        <v>236</v>
      </c>
    </row>
    <row r="13171" spans="1:62" x14ac:dyDescent="0.3">
      <c r="A13171" s="1" t="s">
        <v>283</v>
      </c>
      <c r="B13171" s="1" t="s">
        <v>237</v>
      </c>
    </row>
    <row r="13172" spans="1:62" x14ac:dyDescent="0.3">
      <c r="A13172" s="1" t="s">
        <v>283</v>
      </c>
      <c r="B13172" s="1" t="s">
        <v>238</v>
      </c>
    </row>
    <row r="13173" spans="1:62" x14ac:dyDescent="0.3">
      <c r="A13173" s="1" t="s">
        <v>283</v>
      </c>
      <c r="B13173" s="1" t="s">
        <v>239</v>
      </c>
    </row>
    <row r="13174" spans="1:62" x14ac:dyDescent="0.3">
      <c r="A13174" s="1" t="s">
        <v>283</v>
      </c>
      <c r="B13174" s="1" t="s">
        <v>240</v>
      </c>
    </row>
    <row r="13175" spans="1:62" x14ac:dyDescent="0.3">
      <c r="A13175" s="1" t="s">
        <v>283</v>
      </c>
      <c r="B13175" s="1" t="s">
        <v>241</v>
      </c>
      <c r="N13175" s="1">
        <v>20.888131983414084</v>
      </c>
      <c r="O13175" s="1">
        <v>22.373399842657022</v>
      </c>
      <c r="P13175" s="1">
        <v>20.181003657086205</v>
      </c>
      <c r="Q13175" s="1">
        <v>19.32998108658736</v>
      </c>
      <c r="R13175" s="1">
        <v>21.546048518340658</v>
      </c>
      <c r="S13175" s="1">
        <v>24.409755728434995</v>
      </c>
      <c r="T13175" s="1">
        <v>29.721642661430575</v>
      </c>
      <c r="U13175" s="1">
        <v>32.494350178774368</v>
      </c>
      <c r="V13175" s="1">
        <v>33.201283363924304</v>
      </c>
      <c r="W13175" s="1">
        <v>33.903179200881979</v>
      </c>
      <c r="X13175" s="1">
        <v>35.708912740183905</v>
      </c>
      <c r="Y13175" s="1">
        <v>43.943838651662553</v>
      </c>
      <c r="Z13175" s="1">
        <v>54.544551202940525</v>
      </c>
      <c r="AA13175" s="1">
        <v>56.255587012264165</v>
      </c>
      <c r="AB13175" s="1">
        <v>55.418393970608278</v>
      </c>
      <c r="AC13175" s="1">
        <v>57.702348940107385</v>
      </c>
      <c r="AD13175" s="1">
        <v>59.772522920176009</v>
      </c>
      <c r="AE13175" s="1">
        <v>51.181818624026185</v>
      </c>
      <c r="AF13175" s="1">
        <v>44.405150528593545</v>
      </c>
      <c r="AG13175" s="1">
        <v>40.598850580760967</v>
      </c>
      <c r="AH13175" s="1">
        <v>33.398362754009611</v>
      </c>
      <c r="AI13175" s="1">
        <v>36.887757042947214</v>
      </c>
      <c r="AJ13175" s="1">
        <v>34.45255336283585</v>
      </c>
      <c r="AK13175" s="1">
        <v>32.704871920914066</v>
      </c>
      <c r="AL13175" s="1">
        <v>34.521367146809254</v>
      </c>
      <c r="AM13175" s="1">
        <v>33.008826704622393</v>
      </c>
      <c r="AN13175" s="1">
        <v>32.072684068117098</v>
      </c>
      <c r="AO13175" s="1">
        <v>35.855245908418539</v>
      </c>
      <c r="AP13175" s="1">
        <v>41.557321341725881</v>
      </c>
      <c r="AQ13175" s="1">
        <v>36.168459255475206</v>
      </c>
      <c r="AR13175" s="1">
        <v>37.244367660401913</v>
      </c>
      <c r="AS13175" s="1">
        <v>41.515719668955029</v>
      </c>
      <c r="AT13175" s="1">
        <v>43.043965480188831</v>
      </c>
      <c r="AU13175" s="1">
        <v>37.753838774600986</v>
      </c>
      <c r="AV13175" s="1">
        <v>28.560472036891156</v>
      </c>
      <c r="AW13175" s="1">
        <v>24.023767860375912</v>
      </c>
      <c r="AX13175" s="1">
        <v>23.147065234005009</v>
      </c>
      <c r="AY13175" s="1">
        <v>21.051938713118798</v>
      </c>
      <c r="AZ13175" s="1">
        <v>23.778133250530654</v>
      </c>
      <c r="BA13175" s="1">
        <v>22.610533043043272</v>
      </c>
      <c r="BB13175" s="1">
        <v>22.73651860568846</v>
      </c>
      <c r="BC13175" s="1">
        <v>25.205528823974966</v>
      </c>
      <c r="BD13175" s="1">
        <v>27.156599426134164</v>
      </c>
      <c r="BE13175" s="1">
        <v>29.224733226642631</v>
      </c>
      <c r="BF13175" s="1">
        <v>34.724636587697667</v>
      </c>
      <c r="BG13175" s="1">
        <v>36.599520607455872</v>
      </c>
      <c r="BH13175" s="1">
        <v>34.456527275286263</v>
      </c>
      <c r="BI13175" s="1">
        <v>37.93420685862143</v>
      </c>
      <c r="BJ13175" s="1">
        <v>39.47833511566359</v>
      </c>
    </row>
    <row r="13176" spans="1:62" x14ac:dyDescent="0.3">
      <c r="A13176" s="1" t="s">
        <v>283</v>
      </c>
      <c r="B13176" s="1" t="s">
        <v>242</v>
      </c>
    </row>
    <row r="13177" spans="1:62" x14ac:dyDescent="0.3">
      <c r="A13177" s="1" t="s">
        <v>283</v>
      </c>
      <c r="B13177" s="1" t="s">
        <v>243</v>
      </c>
    </row>
    <row r="13178" spans="1:62" x14ac:dyDescent="0.3">
      <c r="A13178" s="1" t="s">
        <v>283</v>
      </c>
      <c r="B13178" s="1" t="s">
        <v>244</v>
      </c>
      <c r="N13178" s="1">
        <v>11.679965617529371</v>
      </c>
      <c r="O13178" s="1">
        <v>12.158496799681297</v>
      </c>
      <c r="P13178" s="1">
        <v>11.638803900054432</v>
      </c>
      <c r="Q13178" s="1">
        <v>11.467004654984697</v>
      </c>
      <c r="R13178" s="1">
        <v>12.65206126919359</v>
      </c>
      <c r="S13178" s="1">
        <v>14.475407839997819</v>
      </c>
      <c r="T13178" s="1">
        <v>17.511710631823899</v>
      </c>
      <c r="U13178" s="1">
        <v>19.951678356962407</v>
      </c>
      <c r="V13178" s="1">
        <v>19.908831235974947</v>
      </c>
      <c r="W13178" s="1">
        <v>21.025962178496044</v>
      </c>
      <c r="X13178" s="1">
        <v>21.251273726904323</v>
      </c>
      <c r="Y13178" s="1">
        <v>24.557810787525085</v>
      </c>
      <c r="Z13178" s="1">
        <v>27.702761991924383</v>
      </c>
      <c r="AA13178" s="1">
        <v>29.101356905693503</v>
      </c>
      <c r="AB13178" s="1">
        <v>30.539295669221872</v>
      </c>
      <c r="AC13178" s="1">
        <v>32.542928927707457</v>
      </c>
      <c r="AD13178" s="1">
        <v>36.982685440576894</v>
      </c>
      <c r="AE13178" s="1">
        <v>34.9066019605797</v>
      </c>
      <c r="AF13178" s="1">
        <v>35.433211545903163</v>
      </c>
      <c r="AG13178" s="1">
        <v>35.049307049705767</v>
      </c>
      <c r="AH13178" s="1">
        <v>34.521381414561141</v>
      </c>
      <c r="AI13178" s="1">
        <v>36.780857334287717</v>
      </c>
      <c r="AJ13178" s="1">
        <v>38.115765059928258</v>
      </c>
      <c r="AK13178" s="1">
        <v>38.659531715612431</v>
      </c>
      <c r="AL13178" s="1">
        <v>38.030792281832724</v>
      </c>
      <c r="AM13178" s="1">
        <v>36.021623454886701</v>
      </c>
      <c r="AN13178" s="1">
        <v>35.050100875412987</v>
      </c>
      <c r="AO13178" s="1">
        <v>39.395615515744339</v>
      </c>
      <c r="AP13178" s="1">
        <v>41.124117984541961</v>
      </c>
      <c r="AQ13178" s="1">
        <v>36.178413740399172</v>
      </c>
      <c r="AR13178" s="1">
        <v>35.79570262665348</v>
      </c>
      <c r="AS13178" s="1">
        <v>35.835141560600484</v>
      </c>
      <c r="AT13178" s="1">
        <v>34.793692196648493</v>
      </c>
      <c r="AU13178" s="1">
        <v>31.192943850990606</v>
      </c>
      <c r="AV13178" s="1">
        <v>26.213514602350209</v>
      </c>
      <c r="AW13178" s="1">
        <v>23.812707230563255</v>
      </c>
      <c r="AX13178" s="1">
        <v>22.882947092314716</v>
      </c>
      <c r="AY13178" s="1">
        <v>20.44400936787984</v>
      </c>
      <c r="AZ13178" s="1">
        <v>22.392865369429181</v>
      </c>
      <c r="BA13178" s="1">
        <v>21.936429497834439</v>
      </c>
      <c r="BB13178" s="1">
        <v>21.850167435660072</v>
      </c>
      <c r="BC13178" s="1">
        <v>22.681177370375973</v>
      </c>
      <c r="BD13178" s="1">
        <v>24.366579175900192</v>
      </c>
      <c r="BE13178" s="1">
        <v>24.918786699550978</v>
      </c>
      <c r="BF13178" s="1">
        <v>24.300606833777042</v>
      </c>
      <c r="BG13178" s="1">
        <v>25.275377191315279</v>
      </c>
      <c r="BH13178" s="1">
        <v>25.398982489008976</v>
      </c>
      <c r="BI13178" s="1">
        <v>25.257688425667801</v>
      </c>
      <c r="BJ13178" s="1">
        <v>25.9015156424643</v>
      </c>
    </row>
    <row r="13179" spans="1:62" x14ac:dyDescent="0.3">
      <c r="A13179" s="1" t="s">
        <v>283</v>
      </c>
      <c r="B13179" s="1" t="s">
        <v>245</v>
      </c>
      <c r="AC13179" s="1">
        <v>70.991581531680424</v>
      </c>
      <c r="AD13179" s="1">
        <v>78.932168678523851</v>
      </c>
      <c r="AE13179" s="1">
        <v>84.42647549895112</v>
      </c>
      <c r="AF13179" s="1">
        <v>91.220938105508893</v>
      </c>
      <c r="AG13179" s="1">
        <v>93.751300732573156</v>
      </c>
      <c r="AH13179" s="1">
        <v>99.647572338432155</v>
      </c>
      <c r="AI13179" s="1">
        <v>115.34763732915458</v>
      </c>
      <c r="AJ13179" s="1">
        <v>122.32820261410519</v>
      </c>
      <c r="AK13179" s="1">
        <v>144.2660280205906</v>
      </c>
      <c r="AL13179" s="1">
        <v>132.97416344075975</v>
      </c>
      <c r="AM13179" s="1">
        <v>124.04883696223668</v>
      </c>
      <c r="AN13179" s="1">
        <v>113.52075581508056</v>
      </c>
      <c r="AO13179" s="1">
        <v>119.93122994987016</v>
      </c>
      <c r="AP13179" s="1">
        <v>113.48537777262952</v>
      </c>
      <c r="AQ13179" s="1">
        <v>89.835337841797696</v>
      </c>
      <c r="AR13179" s="1">
        <v>92.392409922809577</v>
      </c>
      <c r="AS13179" s="1">
        <v>89.317742503920741</v>
      </c>
      <c r="AT13179" s="1">
        <v>87.21764900268667</v>
      </c>
      <c r="AU13179" s="1">
        <v>76.209548785743877</v>
      </c>
      <c r="AV13179" s="1">
        <v>55.158975373176602</v>
      </c>
      <c r="AW13179" s="1">
        <v>39.605500062993286</v>
      </c>
      <c r="AX13179" s="1">
        <v>34.717786241951174</v>
      </c>
      <c r="AY13179" s="1">
        <v>29.575704512830146</v>
      </c>
      <c r="AZ13179" s="1">
        <v>29.934059087572507</v>
      </c>
      <c r="BA13179" s="1">
        <v>25.661406196306153</v>
      </c>
      <c r="BB13179" s="1">
        <v>23.862981024366352</v>
      </c>
      <c r="BC13179" s="1">
        <v>23.646013708408102</v>
      </c>
      <c r="BD13179" s="1">
        <v>25.907262825892559</v>
      </c>
      <c r="BE13179" s="1">
        <v>24.972241145694511</v>
      </c>
      <c r="BF13179" s="1">
        <v>25.719841756648655</v>
      </c>
      <c r="BG13179" s="1">
        <v>28.712469169931182</v>
      </c>
      <c r="BH13179" s="1">
        <v>30.538418113018395</v>
      </c>
      <c r="BI13179" s="1">
        <v>31.802718031489018</v>
      </c>
      <c r="BJ13179" s="1">
        <v>32.851820168573859</v>
      </c>
    </row>
    <row r="13180" spans="1:62" x14ac:dyDescent="0.3">
      <c r="A13180" s="1" t="s">
        <v>283</v>
      </c>
      <c r="B13180" s="1" t="s">
        <v>246</v>
      </c>
      <c r="N13180" s="1">
        <v>16.870534174602948</v>
      </c>
      <c r="O13180" s="1">
        <v>17.016832719190759</v>
      </c>
      <c r="P13180" s="1">
        <v>17.41734150047521</v>
      </c>
      <c r="Q13180" s="1">
        <v>16.258488529686286</v>
      </c>
      <c r="R13180" s="1">
        <v>18.210659569180404</v>
      </c>
      <c r="S13180" s="1">
        <v>20.352034500979187</v>
      </c>
      <c r="T13180" s="1">
        <v>24.969329197667541</v>
      </c>
      <c r="U13180" s="1">
        <v>27.153146643463895</v>
      </c>
      <c r="V13180" s="1">
        <v>26.84021831910491</v>
      </c>
      <c r="W13180" s="1">
        <v>26.525776492930426</v>
      </c>
      <c r="X13180" s="1">
        <v>23.576764174203959</v>
      </c>
      <c r="Y13180" s="1">
        <v>27.059453413641656</v>
      </c>
      <c r="Z13180" s="1">
        <v>31.146477119560313</v>
      </c>
      <c r="AA13180" s="1">
        <v>33.580486150288273</v>
      </c>
      <c r="AB13180" s="1">
        <v>36.582531107139779</v>
      </c>
      <c r="AC13180" s="1">
        <v>39.98555697070254</v>
      </c>
      <c r="AD13180" s="1">
        <v>42.807329195318644</v>
      </c>
      <c r="AE13180" s="1">
        <v>43.022716652577593</v>
      </c>
      <c r="AF13180" s="1">
        <v>48.160463852481506</v>
      </c>
      <c r="AG13180" s="1">
        <v>47.964520345848939</v>
      </c>
      <c r="AH13180" s="1">
        <v>53.224398686540532</v>
      </c>
      <c r="AI13180" s="1">
        <v>52.123187055137777</v>
      </c>
      <c r="AJ13180" s="1">
        <v>55.523972838747625</v>
      </c>
      <c r="AK13180" s="1">
        <v>55.893054875072146</v>
      </c>
      <c r="AL13180" s="1">
        <v>51.699152401136509</v>
      </c>
      <c r="AM13180" s="1">
        <v>46.925189332724543</v>
      </c>
      <c r="AN13180" s="1">
        <v>43.784215620835738</v>
      </c>
      <c r="AO13180" s="1">
        <v>45.475639969716717</v>
      </c>
      <c r="AP13180" s="1">
        <v>44.078465968630326</v>
      </c>
      <c r="AQ13180" s="1">
        <v>40.76788706966817</v>
      </c>
      <c r="AR13180" s="1">
        <v>39.621085414873818</v>
      </c>
      <c r="AS13180" s="1">
        <v>39.604004773680138</v>
      </c>
      <c r="AT13180" s="1">
        <v>37.773475196676884</v>
      </c>
      <c r="AU13180" s="1">
        <v>33.920547501095236</v>
      </c>
      <c r="AV13180" s="1">
        <v>27.401545449694027</v>
      </c>
      <c r="AW13180" s="1">
        <v>23.984039865487667</v>
      </c>
      <c r="AX13180" s="1">
        <v>23.11150808556468</v>
      </c>
      <c r="AY13180" s="1">
        <v>22.77267674384365</v>
      </c>
      <c r="AZ13180" s="1">
        <v>25.123300255730204</v>
      </c>
      <c r="BA13180" s="1">
        <v>23.808549616203553</v>
      </c>
      <c r="BB13180" s="1">
        <v>23.621337319662892</v>
      </c>
      <c r="BC13180" s="1">
        <v>24.98630133154456</v>
      </c>
      <c r="BD13180" s="1">
        <v>25.899826433568784</v>
      </c>
      <c r="BE13180" s="1">
        <v>25.426949419230848</v>
      </c>
      <c r="BF13180" s="1">
        <v>26.77854513081579</v>
      </c>
      <c r="BG13180" s="1">
        <v>26.718924341757592</v>
      </c>
      <c r="BH13180" s="1">
        <v>27.737122342288099</v>
      </c>
      <c r="BI13180" s="1">
        <v>27.949626430646607</v>
      </c>
      <c r="BJ13180" s="1">
        <v>28.682897435338401</v>
      </c>
    </row>
    <row r="13181" spans="1:62" x14ac:dyDescent="0.3">
      <c r="A13181" s="1" t="s">
        <v>283</v>
      </c>
      <c r="B13181" s="1" t="s">
        <v>247</v>
      </c>
    </row>
    <row r="13182" spans="1:62" x14ac:dyDescent="0.3">
      <c r="A13182" s="1" t="s">
        <v>283</v>
      </c>
      <c r="B13182" s="1" t="s">
        <v>248</v>
      </c>
      <c r="AJ13182" s="1">
        <v>61.816266867366807</v>
      </c>
      <c r="AK13182" s="1">
        <v>62.790391966080165</v>
      </c>
      <c r="AL13182" s="1">
        <v>56.022836421896159</v>
      </c>
      <c r="AM13182" s="1">
        <v>47.20991413425353</v>
      </c>
      <c r="AN13182" s="1">
        <v>42.544398243051006</v>
      </c>
      <c r="AO13182" s="1">
        <v>43.557007513362663</v>
      </c>
      <c r="AP13182" s="1">
        <v>40.973118550897645</v>
      </c>
      <c r="AQ13182" s="1">
        <v>38.372805854198269</v>
      </c>
      <c r="AR13182" s="1">
        <v>36.068853922314226</v>
      </c>
      <c r="AS13182" s="1">
        <v>38.184422849683344</v>
      </c>
      <c r="AT13182" s="1">
        <v>36.570624076308448</v>
      </c>
      <c r="AU13182" s="1">
        <v>33.658891464509736</v>
      </c>
      <c r="AV13182" s="1">
        <v>25.635362463328459</v>
      </c>
      <c r="AW13182" s="1">
        <v>21.208386472131011</v>
      </c>
      <c r="AX13182" s="1">
        <v>18.638974582335717</v>
      </c>
      <c r="AY13182" s="1">
        <v>16.689911048971414</v>
      </c>
      <c r="AZ13182" s="1">
        <v>18.080277903104012</v>
      </c>
      <c r="BA13182" s="1">
        <v>16.606811359260593</v>
      </c>
      <c r="BB13182" s="1">
        <v>14.404509539047035</v>
      </c>
      <c r="BC13182" s="1">
        <v>14.22419702250976</v>
      </c>
      <c r="BD13182" s="1">
        <v>17.260391882370783</v>
      </c>
      <c r="BE13182" s="1">
        <v>17.481822070704126</v>
      </c>
      <c r="BF13182" s="1">
        <v>19.946803451400658</v>
      </c>
      <c r="BG13182" s="1">
        <v>21.675254167544345</v>
      </c>
      <c r="BH13182" s="1">
        <v>25.72232401087593</v>
      </c>
      <c r="BI13182" s="1">
        <v>27.189922237996601</v>
      </c>
      <c r="BJ13182" s="1">
        <v>27.43175064702373</v>
      </c>
    </row>
    <row r="13183" spans="1:62" x14ac:dyDescent="0.3">
      <c r="A13183" s="1" t="s">
        <v>283</v>
      </c>
      <c r="B13183" s="1" t="s">
        <v>249</v>
      </c>
    </row>
    <row r="13184" spans="1:62" x14ac:dyDescent="0.3">
      <c r="A13184" s="1" t="s">
        <v>283</v>
      </c>
      <c r="B13184" s="1" t="s">
        <v>250</v>
      </c>
      <c r="N13184" s="1">
        <v>11.482878098679352</v>
      </c>
      <c r="O13184" s="1">
        <v>11.936140903627352</v>
      </c>
      <c r="P13184" s="1">
        <v>11.375806759678774</v>
      </c>
      <c r="Q13184" s="1">
        <v>11.136345858220311</v>
      </c>
      <c r="R13184" s="1">
        <v>12.321161160392723</v>
      </c>
      <c r="S13184" s="1">
        <v>14.127258548376728</v>
      </c>
      <c r="T13184" s="1">
        <v>17.08033689558917</v>
      </c>
      <c r="U13184" s="1">
        <v>19.467766262972912</v>
      </c>
      <c r="V13184" s="1">
        <v>19.395930791609111</v>
      </c>
      <c r="W13184" s="1">
        <v>20.459012655442201</v>
      </c>
      <c r="X13184" s="1">
        <v>20.586564594921622</v>
      </c>
      <c r="Y13184" s="1">
        <v>23.776325883877018</v>
      </c>
      <c r="Z13184" s="1">
        <v>26.785827616022782</v>
      </c>
      <c r="AA13184" s="1">
        <v>28.124123519066607</v>
      </c>
      <c r="AB13184" s="1">
        <v>29.372619500181017</v>
      </c>
      <c r="AC13184" s="1">
        <v>31.2036769153673</v>
      </c>
      <c r="AD13184" s="1">
        <v>35.417897702529352</v>
      </c>
      <c r="AE13184" s="1">
        <v>33.266341782874662</v>
      </c>
      <c r="AF13184" s="1">
        <v>33.737294689079576</v>
      </c>
      <c r="AG13184" s="1">
        <v>33.343765110164419</v>
      </c>
      <c r="AH13184" s="1">
        <v>32.783971812336155</v>
      </c>
      <c r="AI13184" s="1">
        <v>34.916920995839639</v>
      </c>
      <c r="AJ13184" s="1">
        <v>36.305615186214318</v>
      </c>
      <c r="AK13184" s="1">
        <v>36.775287975683483</v>
      </c>
      <c r="AL13184" s="1">
        <v>36.318697103140444</v>
      </c>
      <c r="AM13184" s="1">
        <v>34.473683116031644</v>
      </c>
      <c r="AN13184" s="1">
        <v>33.670555011196832</v>
      </c>
      <c r="AO13184" s="1">
        <v>37.912312384028084</v>
      </c>
      <c r="AP13184" s="1">
        <v>39.771639307681447</v>
      </c>
      <c r="AQ13184" s="1">
        <v>35.041150540219938</v>
      </c>
      <c r="AR13184" s="1">
        <v>34.703708619067847</v>
      </c>
      <c r="AS13184" s="1">
        <v>34.750334307893723</v>
      </c>
      <c r="AT13184" s="1">
        <v>33.765809237198603</v>
      </c>
      <c r="AU13184" s="1">
        <v>30.330350935949031</v>
      </c>
      <c r="AV13184" s="1">
        <v>25.666935437873278</v>
      </c>
      <c r="AW13184" s="1">
        <v>23.519187675708132</v>
      </c>
      <c r="AX13184" s="1">
        <v>22.663350877846817</v>
      </c>
      <c r="AY13184" s="1">
        <v>20.272367380352499</v>
      </c>
      <c r="AZ13184" s="1">
        <v>22.233569370000076</v>
      </c>
      <c r="BA13184" s="1">
        <v>21.867981527804787</v>
      </c>
      <c r="BB13184" s="1">
        <v>21.822751571145037</v>
      </c>
      <c r="BC13184" s="1">
        <v>22.671313489293468</v>
      </c>
      <c r="BD13184" s="1">
        <v>24.345812301277736</v>
      </c>
      <c r="BE13184" s="1">
        <v>24.919258201073795</v>
      </c>
      <c r="BF13184" s="1">
        <v>24.269941094643428</v>
      </c>
      <c r="BG13184" s="1">
        <v>25.217727168171667</v>
      </c>
      <c r="BH13184" s="1">
        <v>25.322355735727538</v>
      </c>
      <c r="BI13184" s="1">
        <v>25.1641533118569</v>
      </c>
      <c r="BJ13184" s="1">
        <v>25.801942667300288</v>
      </c>
    </row>
    <row r="13185" spans="1:62" x14ac:dyDescent="0.3">
      <c r="A13185" s="1" t="s">
        <v>283</v>
      </c>
      <c r="B13185" s="1" t="s">
        <v>251</v>
      </c>
    </row>
    <row r="13186" spans="1:62" x14ac:dyDescent="0.3">
      <c r="A13186" s="1" t="s">
        <v>283</v>
      </c>
      <c r="B13186" s="1" t="s">
        <v>252</v>
      </c>
    </row>
    <row r="13187" spans="1:62" x14ac:dyDescent="0.3">
      <c r="A13187" s="1" t="s">
        <v>283</v>
      </c>
      <c r="B13187" s="1" t="s">
        <v>253</v>
      </c>
    </row>
    <row r="13188" spans="1:62" x14ac:dyDescent="0.3">
      <c r="A13188" s="1" t="s">
        <v>283</v>
      </c>
      <c r="B13188" s="1" t="s">
        <v>254</v>
      </c>
    </row>
    <row r="13189" spans="1:62" x14ac:dyDescent="0.3">
      <c r="A13189" s="1" t="s">
        <v>283</v>
      </c>
      <c r="B13189" s="1" t="s">
        <v>255</v>
      </c>
    </row>
    <row r="13190" spans="1:62" x14ac:dyDescent="0.3">
      <c r="A13190" s="1" t="s">
        <v>283</v>
      </c>
      <c r="B13190" s="1" t="s">
        <v>256</v>
      </c>
    </row>
    <row r="13191" spans="1:62" x14ac:dyDescent="0.3">
      <c r="A13191" s="1" t="s">
        <v>283</v>
      </c>
      <c r="B13191" s="1" t="s">
        <v>257</v>
      </c>
    </row>
    <row r="13192" spans="1:62" x14ac:dyDescent="0.3">
      <c r="A13192" s="1" t="s">
        <v>283</v>
      </c>
      <c r="B13192" s="1" t="s">
        <v>258</v>
      </c>
    </row>
    <row r="13193" spans="1:62" x14ac:dyDescent="0.3">
      <c r="A13193" s="1" t="s">
        <v>283</v>
      </c>
      <c r="B13193" s="1" t="s">
        <v>259</v>
      </c>
      <c r="N13193" s="1">
        <v>15.40791465637713</v>
      </c>
      <c r="O13193" s="1">
        <v>16.152580273879085</v>
      </c>
      <c r="P13193" s="1">
        <v>16.045891446629181</v>
      </c>
      <c r="Q13193" s="1">
        <v>15.773955686228177</v>
      </c>
      <c r="R13193" s="1">
        <v>16.406459085631177</v>
      </c>
      <c r="S13193" s="1">
        <v>18.478245337732119</v>
      </c>
      <c r="T13193" s="1">
        <v>17.360560439135821</v>
      </c>
      <c r="U13193" s="1">
        <v>16.646761662876184</v>
      </c>
      <c r="V13193" s="1">
        <v>16.134283041034418</v>
      </c>
      <c r="W13193" s="1">
        <v>15.345445200628577</v>
      </c>
      <c r="X13193" s="1">
        <v>15.767402013801821</v>
      </c>
      <c r="Y13193" s="1">
        <v>17.882049695537965</v>
      </c>
      <c r="Z13193" s="1">
        <v>18.60225751935825</v>
      </c>
      <c r="AA13193" s="1">
        <v>19.691696489133783</v>
      </c>
      <c r="AB13193" s="1">
        <v>21.184760447068719</v>
      </c>
      <c r="AC13193" s="1">
        <v>23.041987730312609</v>
      </c>
      <c r="AD13193" s="1">
        <v>24.569665060464722</v>
      </c>
      <c r="AE13193" s="1">
        <v>24.917755719522859</v>
      </c>
      <c r="AF13193" s="1">
        <v>29.047281344414134</v>
      </c>
      <c r="AG13193" s="1">
        <v>30.613575659289761</v>
      </c>
      <c r="AH13193" s="1">
        <v>36.052207176666101</v>
      </c>
      <c r="AI13193" s="1">
        <v>35.267261030482629</v>
      </c>
      <c r="AJ13193" s="1">
        <v>36.749785262092288</v>
      </c>
      <c r="AK13193" s="1">
        <v>35.235827114274379</v>
      </c>
      <c r="AL13193" s="1">
        <v>31.600706864616356</v>
      </c>
      <c r="AM13193" s="1">
        <v>28.717752911484972</v>
      </c>
      <c r="AN13193" s="1">
        <v>27.231917808525679</v>
      </c>
      <c r="AO13193" s="1">
        <v>28.481043212648053</v>
      </c>
      <c r="AP13193" s="1">
        <v>27.505973583706201</v>
      </c>
      <c r="AQ13193" s="1">
        <v>25.93932191819226</v>
      </c>
      <c r="AR13193" s="1">
        <v>24.718252124965584</v>
      </c>
      <c r="AS13193" s="1">
        <v>25.178892510468355</v>
      </c>
      <c r="AT13193" s="1">
        <v>23.87735654391955</v>
      </c>
      <c r="AU13193" s="1">
        <v>21.39495984845632</v>
      </c>
      <c r="AV13193" s="1">
        <v>18.092260484090264</v>
      </c>
      <c r="AW13193" s="1">
        <v>19.602971681576363</v>
      </c>
      <c r="AX13193" s="1">
        <v>19.184685076250375</v>
      </c>
      <c r="AY13193" s="1">
        <v>21.183568926204575</v>
      </c>
      <c r="AZ13193" s="1">
        <v>21.706183432733198</v>
      </c>
      <c r="BA13193" s="1">
        <v>19.914562259712515</v>
      </c>
      <c r="BB13193" s="1">
        <v>20.232859571790662</v>
      </c>
      <c r="BC13193" s="1">
        <v>22.980826293430965</v>
      </c>
      <c r="BD13193" s="1">
        <v>24.01423074236623</v>
      </c>
      <c r="BE13193" s="1">
        <v>23.403714317184491</v>
      </c>
      <c r="BF13193" s="1">
        <v>23.523910161104034</v>
      </c>
      <c r="BG13193" s="1">
        <v>21.482344170911905</v>
      </c>
      <c r="BH13193" s="1">
        <v>21.144165998069841</v>
      </c>
      <c r="BI13193" s="1">
        <v>21.272710698594143</v>
      </c>
      <c r="BJ13193" s="1">
        <v>21.922099128683769</v>
      </c>
    </row>
    <row r="13194" spans="1:62" x14ac:dyDescent="0.3">
      <c r="A13194" s="1" t="s">
        <v>283</v>
      </c>
      <c r="B13194" s="1" t="s">
        <v>260</v>
      </c>
    </row>
    <row r="13195" spans="1:62" x14ac:dyDescent="0.3">
      <c r="A13195" s="1" t="s">
        <v>283</v>
      </c>
      <c r="B13195" s="1" t="s">
        <v>261</v>
      </c>
    </row>
    <row r="13196" spans="1:62" x14ac:dyDescent="0.3">
      <c r="A13196" s="1" t="s">
        <v>283</v>
      </c>
      <c r="B13196" s="1" t="s">
        <v>262</v>
      </c>
      <c r="N13196" s="1">
        <v>15.103874005838142</v>
      </c>
      <c r="O13196" s="1">
        <v>15.418488868687707</v>
      </c>
      <c r="P13196" s="1">
        <v>15.771296074976549</v>
      </c>
      <c r="Q13196" s="1">
        <v>14.859125592429937</v>
      </c>
      <c r="R13196" s="1">
        <v>16.058794286788906</v>
      </c>
      <c r="S13196" s="1">
        <v>16.804011775717395</v>
      </c>
      <c r="T13196" s="1">
        <v>21.611290249166839</v>
      </c>
      <c r="U13196" s="1">
        <v>25.697780709963737</v>
      </c>
      <c r="V13196" s="1">
        <v>24.774071433995406</v>
      </c>
      <c r="W13196" s="1">
        <v>24.349613986401266</v>
      </c>
      <c r="X13196" s="1">
        <v>18.819243711550641</v>
      </c>
      <c r="Y13196" s="1">
        <v>22.791158026014276</v>
      </c>
      <c r="Z13196" s="1">
        <v>29.805216190692228</v>
      </c>
      <c r="AA13196" s="1">
        <v>35.74362706179808</v>
      </c>
      <c r="AB13196" s="1">
        <v>44.907127884989841</v>
      </c>
      <c r="AC13196" s="1">
        <v>49.729039004478466</v>
      </c>
      <c r="AD13196" s="1">
        <v>53.382792017761737</v>
      </c>
      <c r="AE13196" s="1">
        <v>52.785790778943799</v>
      </c>
      <c r="AF13196" s="1">
        <v>55.655002651912042</v>
      </c>
      <c r="AG13196" s="1">
        <v>56.213995219559955</v>
      </c>
      <c r="AH13196" s="1">
        <v>57.126650874738907</v>
      </c>
      <c r="AI13196" s="1">
        <v>58.516242956796724</v>
      </c>
      <c r="AJ13196" s="1">
        <v>67.387650465078821</v>
      </c>
      <c r="AK13196" s="1">
        <v>76.714514438636741</v>
      </c>
      <c r="AL13196" s="1">
        <v>70.612630350098797</v>
      </c>
      <c r="AM13196" s="1">
        <v>67.022793982083527</v>
      </c>
      <c r="AN13196" s="1">
        <v>62.681779910573198</v>
      </c>
      <c r="AO13196" s="1">
        <v>66.021135043760751</v>
      </c>
      <c r="AP13196" s="1">
        <v>61.958579396263488</v>
      </c>
      <c r="AQ13196" s="1">
        <v>58.435065449975021</v>
      </c>
      <c r="AR13196" s="1">
        <v>58.930610369422588</v>
      </c>
      <c r="AS13196" s="1">
        <v>59.489508019061752</v>
      </c>
      <c r="AT13196" s="1">
        <v>51.696255252962061</v>
      </c>
      <c r="AU13196" s="1">
        <v>43.924433951523376</v>
      </c>
      <c r="AV13196" s="1">
        <v>33.504660771446297</v>
      </c>
      <c r="AW13196" s="1">
        <v>23.688228119726375</v>
      </c>
      <c r="AX13196" s="1">
        <v>23.522928249197854</v>
      </c>
      <c r="AY13196" s="1">
        <v>21.204529923670641</v>
      </c>
      <c r="AZ13196" s="1">
        <v>24.765346156798149</v>
      </c>
      <c r="BA13196" s="1">
        <v>23.237280494393328</v>
      </c>
      <c r="BB13196" s="1">
        <v>22.706799741549347</v>
      </c>
      <c r="BC13196" s="1">
        <v>24.735258335083234</v>
      </c>
      <c r="BD13196" s="1">
        <v>25.445807023113421</v>
      </c>
      <c r="BE13196" s="1">
        <v>25.313417016921225</v>
      </c>
      <c r="BF13196" s="1">
        <v>27.837872258293604</v>
      </c>
      <c r="BG13196" s="1">
        <v>32.587461400893517</v>
      </c>
      <c r="BH13196" s="1">
        <v>35.279570618785726</v>
      </c>
      <c r="BI13196" s="1">
        <v>35.668478460972132</v>
      </c>
      <c r="BJ13196" s="1">
        <v>37.827124024547125</v>
      </c>
    </row>
    <row r="13197" spans="1:62" x14ac:dyDescent="0.3">
      <c r="A13197" s="1" t="s">
        <v>283</v>
      </c>
      <c r="B13197" s="1" t="s">
        <v>263</v>
      </c>
    </row>
    <row r="13198" spans="1:62" x14ac:dyDescent="0.3">
      <c r="A13198" s="1" t="s">
        <v>283</v>
      </c>
      <c r="B13198" s="1" t="s">
        <v>264</v>
      </c>
      <c r="N13198" s="1">
        <v>9.5160881762125662</v>
      </c>
      <c r="O13198" s="1">
        <v>10.127195292033612</v>
      </c>
      <c r="P13198" s="1">
        <v>9.3874218920601642</v>
      </c>
      <c r="Q13198" s="1">
        <v>9.4324952256316639</v>
      </c>
      <c r="R13198" s="1">
        <v>10.36850265567146</v>
      </c>
      <c r="S13198" s="1">
        <v>12.062589424290811</v>
      </c>
      <c r="T13198" s="1">
        <v>14.450079835303949</v>
      </c>
      <c r="U13198" s="1">
        <v>16.782544907050294</v>
      </c>
      <c r="V13198" s="1">
        <v>16.830494466462788</v>
      </c>
      <c r="W13198" s="1">
        <v>18.263792305875945</v>
      </c>
      <c r="X13198" s="1">
        <v>19.416847622890696</v>
      </c>
      <c r="Y13198" s="1">
        <v>22.486687912732688</v>
      </c>
      <c r="Z13198" s="1">
        <v>25.084789539163367</v>
      </c>
      <c r="AA13198" s="1">
        <v>26.062151916399955</v>
      </c>
      <c r="AB13198" s="1">
        <v>26.677532586932589</v>
      </c>
      <c r="AC13198" s="1">
        <v>27.935577995460552</v>
      </c>
      <c r="AD13198" s="1">
        <v>32.507667345851324</v>
      </c>
      <c r="AE13198" s="1">
        <v>29.564249362585791</v>
      </c>
      <c r="AF13198" s="1">
        <v>28.678302126276645</v>
      </c>
      <c r="AG13198" s="1">
        <v>28.366324166680297</v>
      </c>
      <c r="AH13198" s="1">
        <v>27.063022071172014</v>
      </c>
      <c r="AI13198" s="1">
        <v>29.83095382544585</v>
      </c>
      <c r="AJ13198" s="1">
        <v>31.24805144272344</v>
      </c>
      <c r="AK13198" s="1">
        <v>31.832007720954891</v>
      </c>
      <c r="AL13198" s="1">
        <v>32.368584588271588</v>
      </c>
      <c r="AM13198" s="1">
        <v>31.249698016778417</v>
      </c>
      <c r="AN13198" s="1">
        <v>31.079496777371514</v>
      </c>
      <c r="AO13198" s="1">
        <v>35.881196287028857</v>
      </c>
      <c r="AP13198" s="1">
        <v>38.486495164884744</v>
      </c>
      <c r="AQ13198" s="1">
        <v>33.446314459399993</v>
      </c>
      <c r="AR13198" s="1">
        <v>33.32531640494453</v>
      </c>
      <c r="AS13198" s="1">
        <v>33.325246743629769</v>
      </c>
      <c r="AT13198" s="1">
        <v>32.570007034515264</v>
      </c>
      <c r="AU13198" s="1">
        <v>29.294143532094235</v>
      </c>
      <c r="AV13198" s="1">
        <v>25.180293873515076</v>
      </c>
      <c r="AW13198" s="1">
        <v>23.390604443870519</v>
      </c>
      <c r="AX13198" s="1">
        <v>22.541093447091058</v>
      </c>
      <c r="AY13198" s="1">
        <v>19.647678726218043</v>
      </c>
      <c r="AZ13198" s="1">
        <v>21.485695168137969</v>
      </c>
      <c r="BA13198" s="1">
        <v>21.376862953078618</v>
      </c>
      <c r="BB13198" s="1">
        <v>21.394719381992612</v>
      </c>
      <c r="BC13198" s="1">
        <v>22.129934061293707</v>
      </c>
      <c r="BD13198" s="1">
        <v>23.984093482338125</v>
      </c>
      <c r="BE13198" s="1">
        <v>24.797803762599742</v>
      </c>
      <c r="BF13198" s="1">
        <v>23.642901036015623</v>
      </c>
      <c r="BG13198" s="1">
        <v>24.836760519856682</v>
      </c>
      <c r="BH13198" s="1">
        <v>24.718312236872443</v>
      </c>
      <c r="BI13198" s="1">
        <v>24.480725581174532</v>
      </c>
      <c r="BJ13198" s="1">
        <v>25.074282894423959</v>
      </c>
    </row>
    <row r="13199" spans="1:62" x14ac:dyDescent="0.3">
      <c r="A13199" s="1" t="s">
        <v>283</v>
      </c>
      <c r="B13199" s="1" t="s">
        <v>265</v>
      </c>
    </row>
    <row r="13200" spans="1:62" x14ac:dyDescent="0.3">
      <c r="A13200" s="1" t="s">
        <v>302</v>
      </c>
      <c r="B13200" s="1" t="s">
        <v>2</v>
      </c>
      <c r="AS13200" s="1">
        <v>330.30355290805721</v>
      </c>
      <c r="AT13200" s="1">
        <v>343.0808897145875</v>
      </c>
      <c r="AU13200" s="1">
        <v>333.21668448679833</v>
      </c>
      <c r="AV13200" s="1">
        <v>357.23471990802642</v>
      </c>
      <c r="AW13200" s="1">
        <v>365.28449495100557</v>
      </c>
      <c r="AX13200" s="1">
        <v>405.54897905179604</v>
      </c>
      <c r="AY13200" s="1">
        <v>412.01428666330543</v>
      </c>
      <c r="AZ13200" s="1">
        <v>488.30025099015478</v>
      </c>
      <c r="BA13200" s="1">
        <v>543.30304186393096</v>
      </c>
      <c r="BB13200" s="1">
        <v>528.73664805776752</v>
      </c>
      <c r="BC13200" s="1">
        <v>576.19012545069904</v>
      </c>
      <c r="BD13200" s="1">
        <v>587.5650901501748</v>
      </c>
      <c r="BE13200" s="1">
        <v>583.65619283312287</v>
      </c>
      <c r="BF13200" s="1">
        <v>574.18411427125898</v>
      </c>
      <c r="BG13200" s="1">
        <v>571.07377452356047</v>
      </c>
      <c r="BH13200" s="1">
        <v>571.44069090634889</v>
      </c>
      <c r="BI13200" s="1">
        <v>564.60999174290066</v>
      </c>
      <c r="BJ13200" s="1">
        <v>573.28755104273762</v>
      </c>
    </row>
    <row r="13201" spans="1:62" x14ac:dyDescent="0.3">
      <c r="A13201" s="1" t="s">
        <v>302</v>
      </c>
      <c r="B13201" s="1" t="s">
        <v>3</v>
      </c>
      <c r="W13201" s="1">
        <v>1992.2919314113526</v>
      </c>
      <c r="X13201" s="1">
        <v>2064.983662018029</v>
      </c>
      <c r="Y13201" s="1">
        <v>2081.417629469564</v>
      </c>
      <c r="Z13201" s="1">
        <v>2060.2537297962685</v>
      </c>
      <c r="AA13201" s="1">
        <v>1992.1108953096546</v>
      </c>
      <c r="AB13201" s="1">
        <v>1986.3219137246851</v>
      </c>
      <c r="AC13201" s="1">
        <v>2058.1206088968911</v>
      </c>
      <c r="AD13201" s="1">
        <v>2001.5326572680131</v>
      </c>
      <c r="AE13201" s="1">
        <v>1936.2322073094954</v>
      </c>
      <c r="AF13201" s="1">
        <v>2070.2895150678933</v>
      </c>
      <c r="AG13201" s="1">
        <v>1838.6674847168831</v>
      </c>
      <c r="AH13201" s="1">
        <v>1331.8053134143211</v>
      </c>
      <c r="AI13201" s="1">
        <v>1243.6058244662472</v>
      </c>
      <c r="AJ13201" s="1">
        <v>1370.8260705795858</v>
      </c>
      <c r="AK13201" s="1">
        <v>1493.785901782916</v>
      </c>
      <c r="AL13201" s="1">
        <v>1703.2818447553113</v>
      </c>
      <c r="AM13201" s="1">
        <v>1869.8658731462406</v>
      </c>
      <c r="AN13201" s="1">
        <v>1676.1271070827127</v>
      </c>
      <c r="AO13201" s="1">
        <v>1835.6466813012953</v>
      </c>
      <c r="AP13201" s="1">
        <v>2085.42599716821</v>
      </c>
      <c r="AQ13201" s="1">
        <v>2244.6246317257105</v>
      </c>
      <c r="AR13201" s="1">
        <v>2453.6244136520268</v>
      </c>
      <c r="AS13201" s="1">
        <v>2572.7214321748634</v>
      </c>
      <c r="AT13201" s="1">
        <v>2725.1713891196264</v>
      </c>
      <c r="AU13201" s="1">
        <v>2887.3703424345317</v>
      </c>
      <c r="AV13201" s="1">
        <v>3062.6738829954711</v>
      </c>
      <c r="AW13201" s="1">
        <v>3263.9017131188334</v>
      </c>
      <c r="AX13201" s="1">
        <v>3485.322409346074</v>
      </c>
      <c r="AY13201" s="1">
        <v>3775.5813142917259</v>
      </c>
      <c r="AZ13201" s="1">
        <v>3928.450391496945</v>
      </c>
      <c r="BA13201" s="1">
        <v>4094.3503344202027</v>
      </c>
      <c r="BB13201" s="1">
        <v>4209.874800894353</v>
      </c>
      <c r="BC13201" s="1">
        <v>4276.607903883666</v>
      </c>
      <c r="BD13201" s="1">
        <v>4327.37995998728</v>
      </c>
      <c r="BE13201" s="1">
        <v>4413.2968912790775</v>
      </c>
      <c r="BF13201" s="1">
        <v>4524.3730858712015</v>
      </c>
      <c r="BG13201" s="1">
        <v>4681.8265629926645</v>
      </c>
      <c r="BH13201" s="1">
        <v>4864.3106163044949</v>
      </c>
      <c r="BI13201" s="1">
        <v>5074.8572219435218</v>
      </c>
      <c r="BJ13201" s="1">
        <v>5210.6882903841306</v>
      </c>
    </row>
    <row r="13202" spans="1:62" x14ac:dyDescent="0.3">
      <c r="A13202" s="1" t="s">
        <v>302</v>
      </c>
      <c r="B13202" s="1" t="s">
        <v>4</v>
      </c>
      <c r="N13202" s="1">
        <v>2335.0317206446844</v>
      </c>
      <c r="O13202" s="1">
        <v>2894.85636977682</v>
      </c>
      <c r="P13202" s="1">
        <v>2924.1639839582162</v>
      </c>
      <c r="Q13202" s="1">
        <v>3057.8395651151359</v>
      </c>
      <c r="R13202" s="1">
        <v>3123.40374032403</v>
      </c>
      <c r="S13202" s="1">
        <v>3290.6271493357804</v>
      </c>
      <c r="T13202" s="1">
        <v>3365.7429666925032</v>
      </c>
      <c r="U13202" s="1">
        <v>3570.4277262597293</v>
      </c>
      <c r="V13202" s="1">
        <v>3725.1529757463604</v>
      </c>
      <c r="W13202" s="1">
        <v>3642.5130856250444</v>
      </c>
      <c r="X13202" s="1">
        <v>3637.7382758316135</v>
      </c>
      <c r="Y13202" s="1">
        <v>3751.595792810117</v>
      </c>
      <c r="Z13202" s="1">
        <v>3832.574051026776</v>
      </c>
      <c r="AA13202" s="1">
        <v>3924.1470055088366</v>
      </c>
      <c r="AB13202" s="1">
        <v>3948.170462453963</v>
      </c>
      <c r="AC13202" s="1">
        <v>3848.8507871318529</v>
      </c>
      <c r="AD13202" s="1">
        <v>3713.8963575352473</v>
      </c>
      <c r="AE13202" s="1">
        <v>3576.0994802989021</v>
      </c>
      <c r="AF13202" s="1">
        <v>3634.8968675770084</v>
      </c>
      <c r="AG13202" s="1">
        <v>3571.1381275388148</v>
      </c>
      <c r="AH13202" s="1">
        <v>3442.536664535688</v>
      </c>
      <c r="AI13202" s="1">
        <v>3423.0955374939217</v>
      </c>
      <c r="AJ13202" s="1">
        <v>3277.579955752718</v>
      </c>
      <c r="AK13202" s="1">
        <v>3181.5103737494851</v>
      </c>
      <c r="AL13202" s="1">
        <v>3239.9359597357438</v>
      </c>
      <c r="AM13202" s="1">
        <v>3314.1579558432063</v>
      </c>
      <c r="AN13202" s="1">
        <v>3296.9265549795819</v>
      </c>
      <c r="AO13202" s="1">
        <v>3413.4515225338373</v>
      </c>
      <c r="AP13202" s="1">
        <v>3473.1431173061655</v>
      </c>
      <c r="AQ13202" s="1">
        <v>3556.4814100825347</v>
      </c>
      <c r="AR13202" s="1">
        <v>3615.5068928020582</v>
      </c>
      <c r="AS13202" s="1">
        <v>3769.6026383962294</v>
      </c>
      <c r="AT13202" s="1">
        <v>3989.7816745672785</v>
      </c>
      <c r="AU13202" s="1">
        <v>4106.8619676450098</v>
      </c>
      <c r="AV13202" s="1">
        <v>4289.1358828740667</v>
      </c>
      <c r="AW13202" s="1">
        <v>4298.3497672851909</v>
      </c>
      <c r="AX13202" s="1">
        <v>4376.0746513899367</v>
      </c>
      <c r="AY13202" s="1">
        <v>4408.3775719090499</v>
      </c>
      <c r="AZ13202" s="1">
        <v>4402.4409178210726</v>
      </c>
      <c r="BA13202" s="1">
        <v>4479.3417195800466</v>
      </c>
      <c r="BB13202" s="1">
        <v>4523.2484373785919</v>
      </c>
      <c r="BC13202" s="1">
        <v>4586.6551849125244</v>
      </c>
      <c r="BD13202" s="1">
        <v>4621.5905890591694</v>
      </c>
      <c r="BE13202" s="1">
        <v>4700.6405629330047</v>
      </c>
      <c r="BF13202" s="1">
        <v>4775.873295086767</v>
      </c>
      <c r="BG13202" s="1">
        <v>4828.6260594402156</v>
      </c>
      <c r="BH13202" s="1">
        <v>4792.387242212445</v>
      </c>
      <c r="BI13202" s="1">
        <v>4753.5109874471655</v>
      </c>
      <c r="BJ13202" s="1">
        <v>4699.7634045660297</v>
      </c>
    </row>
    <row r="13203" spans="1:62" x14ac:dyDescent="0.3">
      <c r="A13203" s="1" t="s">
        <v>302</v>
      </c>
      <c r="B13203" s="1" t="s">
        <v>5</v>
      </c>
      <c r="AS13203" s="1">
        <v>10551.212572215978</v>
      </c>
      <c r="AT13203" s="1">
        <v>10561.315686917878</v>
      </c>
      <c r="AU13203" s="1">
        <v>10586.682336861912</v>
      </c>
      <c r="AV13203" s="1">
        <v>10565.231919887428</v>
      </c>
      <c r="AW13203" s="1">
        <v>10202.955306396101</v>
      </c>
      <c r="AX13203" s="1">
        <v>10535.551940148791</v>
      </c>
      <c r="AY13203" s="1">
        <v>10416.005781765924</v>
      </c>
      <c r="AZ13203" s="1">
        <v>10117.011362596888</v>
      </c>
      <c r="BA13203" s="1">
        <v>10271.224522548548</v>
      </c>
      <c r="BB13203" s="1">
        <v>10360.509154682601</v>
      </c>
      <c r="BC13203" s="1">
        <v>9921.8061080485768</v>
      </c>
      <c r="BD13203" s="1">
        <v>9640.3444620324863</v>
      </c>
      <c r="BE13203" s="1">
        <v>9717.8290563183564</v>
      </c>
      <c r="BF13203" s="1">
        <v>9850.5650340933753</v>
      </c>
      <c r="BG13203" s="1">
        <v>9589.9798367323019</v>
      </c>
      <c r="BH13203" s="1">
        <v>9048.1825223709693</v>
      </c>
      <c r="BI13203" s="1">
        <v>9271.712009518249</v>
      </c>
    </row>
    <row r="13204" spans="1:62" x14ac:dyDescent="0.3">
      <c r="A13204" s="1" t="s">
        <v>302</v>
      </c>
      <c r="B13204" s="1" t="s">
        <v>6</v>
      </c>
      <c r="N13204" s="1">
        <v>41449.798556524271</v>
      </c>
      <c r="O13204" s="1">
        <v>42605.794994475946</v>
      </c>
      <c r="P13204" s="1">
        <v>43744.396232265957</v>
      </c>
      <c r="Q13204" s="1">
        <v>44186.429083214614</v>
      </c>
      <c r="R13204" s="1">
        <v>42711.474582975723</v>
      </c>
      <c r="S13204" s="1">
        <v>42634.091791076389</v>
      </c>
      <c r="T13204" s="1">
        <v>42514.42095873478</v>
      </c>
      <c r="U13204" s="1">
        <v>41901.271430098692</v>
      </c>
      <c r="V13204" s="1">
        <v>40617.2283412736</v>
      </c>
      <c r="W13204" s="1">
        <v>40076.710499188383</v>
      </c>
      <c r="X13204" s="1">
        <v>38494.183175906655</v>
      </c>
      <c r="Y13204" s="1">
        <v>37365.775234051565</v>
      </c>
      <c r="Z13204" s="1">
        <v>36396.007855763703</v>
      </c>
      <c r="AA13204" s="1">
        <v>35450.311556737353</v>
      </c>
      <c r="AB13204" s="1">
        <v>34732.872913185027</v>
      </c>
      <c r="AC13204" s="1">
        <v>34384.910643910589</v>
      </c>
      <c r="AD13204" s="1">
        <v>34840.742097625582</v>
      </c>
      <c r="AE13204" s="1">
        <v>35178.867210927056</v>
      </c>
      <c r="AF13204" s="1">
        <v>35460.890041810919</v>
      </c>
      <c r="AG13204" s="1">
        <v>35410.317606256627</v>
      </c>
      <c r="AH13204" s="1">
        <v>34926.566782886061</v>
      </c>
      <c r="AI13204" s="1">
        <v>33923.984113131075</v>
      </c>
      <c r="AJ13204" s="1">
        <v>32427.046623780614</v>
      </c>
      <c r="AK13204" s="1">
        <v>32296.18024122763</v>
      </c>
      <c r="AL13204" s="1">
        <v>32577.0673618283</v>
      </c>
      <c r="AM13204" s="1">
        <v>33821.666772091499</v>
      </c>
      <c r="AN13204" s="1">
        <v>36907.42859293236</v>
      </c>
      <c r="AO13204" s="1">
        <v>38196.393724967114</v>
      </c>
      <c r="AP13204" s="1">
        <v>39621.256538861409</v>
      </c>
      <c r="AQ13204" s="1">
        <v>40379.390206451957</v>
      </c>
      <c r="AR13204" s="1">
        <v>42393.081820419728</v>
      </c>
      <c r="AS13204" s="1">
        <v>42607.056937381007</v>
      </c>
      <c r="AT13204" s="1">
        <v>44328.760449418347</v>
      </c>
      <c r="AU13204" s="1">
        <v>46010.10134275673</v>
      </c>
      <c r="AV13204" s="1">
        <v>46880.806104779236</v>
      </c>
      <c r="AW13204" s="1">
        <v>47845.400420285987</v>
      </c>
      <c r="AX13204" s="1">
        <v>47594.828143904066</v>
      </c>
      <c r="AY13204" s="1">
        <v>44317.550243437785</v>
      </c>
      <c r="AZ13204" s="1">
        <v>41668.837360062913</v>
      </c>
      <c r="BA13204" s="1">
        <v>40852.666777443432</v>
      </c>
      <c r="BB13204" s="1">
        <v>41191.785411659061</v>
      </c>
      <c r="BC13204" s="1">
        <v>39769.561458228258</v>
      </c>
      <c r="BD13204" s="1">
        <v>39143.689681031508</v>
      </c>
      <c r="BE13204" s="1">
        <v>40914.728523863319</v>
      </c>
      <c r="BF13204" s="1">
        <v>42140.961798469456</v>
      </c>
      <c r="BG13204" s="1">
        <v>44107.956330996494</v>
      </c>
      <c r="BH13204" s="1">
        <v>44430.744009493515</v>
      </c>
      <c r="BI13204" s="1">
        <v>45133.713614909531</v>
      </c>
      <c r="BJ13204" s="1">
        <v>45887.302126455157</v>
      </c>
    </row>
    <row r="13205" spans="1:62" x14ac:dyDescent="0.3">
      <c r="A13205" s="1" t="s">
        <v>302</v>
      </c>
      <c r="B13205" s="1" t="s">
        <v>7</v>
      </c>
      <c r="W13205" s="1">
        <v>3193.4038614603064</v>
      </c>
      <c r="X13205" s="1">
        <v>2947.1941123477718</v>
      </c>
      <c r="Y13205" s="1">
        <v>2844.3218804147073</v>
      </c>
      <c r="Z13205" s="1">
        <v>2859.9192064100162</v>
      </c>
      <c r="AA13205" s="1">
        <v>2925.3667665946236</v>
      </c>
      <c r="AB13205" s="1">
        <v>2922.2168547858591</v>
      </c>
      <c r="AC13205" s="1">
        <v>2902.6178496251082</v>
      </c>
      <c r="AD13205" s="1">
        <v>2916.7939349104349</v>
      </c>
      <c r="AE13205" s="1">
        <v>2989.6165858671857</v>
      </c>
      <c r="AF13205" s="1">
        <v>2889.885859211432</v>
      </c>
      <c r="AG13205" s="1">
        <v>2697.4907782359296</v>
      </c>
      <c r="AH13205" s="1">
        <v>2635.1555495179232</v>
      </c>
      <c r="AI13205" s="1">
        <v>2401.2336559473756</v>
      </c>
      <c r="AJ13205" s="1">
        <v>1767.0253353499982</v>
      </c>
      <c r="AK13205" s="1">
        <v>1733.8438439923116</v>
      </c>
      <c r="AL13205" s="1">
        <v>1930.7995094912533</v>
      </c>
      <c r="AM13205" s="1">
        <v>2122.9684586815615</v>
      </c>
      <c r="AN13205" s="1">
        <v>2205.2940001745119</v>
      </c>
      <c r="AO13205" s="1">
        <v>2235.3901719420605</v>
      </c>
      <c r="AP13205" s="1">
        <v>2211.129939696159</v>
      </c>
      <c r="AQ13205" s="1">
        <v>2205.2053378058063</v>
      </c>
      <c r="AR13205" s="1">
        <v>2223.3346330895552</v>
      </c>
      <c r="AS13205" s="1">
        <v>2444.4177823517593</v>
      </c>
      <c r="AT13205" s="1">
        <v>2433.8615504075492</v>
      </c>
      <c r="AU13205" s="1">
        <v>2608.7840447081021</v>
      </c>
      <c r="AV13205" s="1">
        <v>2896.5547291294788</v>
      </c>
      <c r="AW13205" s="1">
        <v>3116.1810386548282</v>
      </c>
      <c r="AX13205" s="1">
        <v>3424.3717019108808</v>
      </c>
      <c r="AY13205" s="1">
        <v>3668.0798921481396</v>
      </c>
      <c r="AZ13205" s="1">
        <v>3565.0569363862223</v>
      </c>
      <c r="BA13205" s="1">
        <v>3587.8837982439641</v>
      </c>
      <c r="BB13205" s="1">
        <v>3579.9599073858913</v>
      </c>
      <c r="BC13205" s="1">
        <v>3748.4506546102093</v>
      </c>
      <c r="BD13205" s="1">
        <v>3796.8821893643317</v>
      </c>
      <c r="BE13205" s="1">
        <v>3843.1978771491576</v>
      </c>
      <c r="BF13205" s="1">
        <v>3748.3201177147598</v>
      </c>
      <c r="BG13205" s="1">
        <v>3530.3106715337804</v>
      </c>
      <c r="BH13205" s="1">
        <v>3409.930302599575</v>
      </c>
      <c r="BI13205" s="1">
        <v>3233.9062348404782</v>
      </c>
      <c r="BJ13205" s="1">
        <v>3111.1576987433459</v>
      </c>
    </row>
    <row r="13206" spans="1:62" x14ac:dyDescent="0.3">
      <c r="A13206" s="1" t="s">
        <v>302</v>
      </c>
      <c r="B13206" s="1" t="s">
        <v>8</v>
      </c>
      <c r="T13206" s="1">
        <v>5197.16045587396</v>
      </c>
      <c r="U13206" s="1">
        <v>5435.7408566736885</v>
      </c>
      <c r="V13206" s="1">
        <v>5882.9006312762895</v>
      </c>
      <c r="W13206" s="1">
        <v>6371.9777464433464</v>
      </c>
      <c r="X13206" s="1">
        <v>6622.0209464650352</v>
      </c>
      <c r="Y13206" s="1">
        <v>6618.7067118514287</v>
      </c>
      <c r="Z13206" s="1">
        <v>6972.8322780843855</v>
      </c>
      <c r="AA13206" s="1">
        <v>7681.7446982161819</v>
      </c>
      <c r="AB13206" s="1">
        <v>8268.9214076289954</v>
      </c>
      <c r="AC13206" s="1">
        <v>9224.114381124662</v>
      </c>
      <c r="AD13206" s="1">
        <v>9841.2346130588303</v>
      </c>
      <c r="AE13206" s="1">
        <v>10345.233349095248</v>
      </c>
      <c r="AF13206" s="1">
        <v>10846.9762619047</v>
      </c>
      <c r="AG13206" s="1">
        <v>11080.733048625374</v>
      </c>
      <c r="AH13206" s="1">
        <v>11172.008035149065</v>
      </c>
      <c r="AI13206" s="1">
        <v>11107.907484442088</v>
      </c>
      <c r="AJ13206" s="1">
        <v>11462.199798059737</v>
      </c>
      <c r="AK13206" s="1">
        <v>11967.860399791545</v>
      </c>
      <c r="AL13206" s="1">
        <v>11201.754014918515</v>
      </c>
      <c r="AM13206" s="1">
        <v>11685.798911958167</v>
      </c>
      <c r="AN13206" s="1">
        <v>12062.036496748808</v>
      </c>
      <c r="AO13206" s="1">
        <v>12370.47401359076</v>
      </c>
      <c r="AP13206" s="1">
        <v>12580.011385360542</v>
      </c>
      <c r="AQ13206" s="1">
        <v>13124.5367966055</v>
      </c>
      <c r="AR13206" s="1">
        <v>12333.581633373225</v>
      </c>
      <c r="AS13206" s="1">
        <v>12287.947380336434</v>
      </c>
      <c r="AT13206" s="1">
        <v>12869.436895019404</v>
      </c>
      <c r="AU13206" s="1">
        <v>13436.087750604987</v>
      </c>
      <c r="AV13206" s="1">
        <v>14107.655813137084</v>
      </c>
      <c r="AW13206" s="1">
        <v>15662.270425290122</v>
      </c>
      <c r="AX13206" s="1">
        <v>16851.898112339197</v>
      </c>
      <c r="AY13206" s="1">
        <v>16578.972651280357</v>
      </c>
      <c r="AZ13206" s="1">
        <v>14368.700741369443</v>
      </c>
      <c r="BA13206" s="1">
        <v>13049.257054573545</v>
      </c>
      <c r="BB13206" s="1">
        <v>12618.079131661894</v>
      </c>
      <c r="BC13206" s="1">
        <v>12876.889288355058</v>
      </c>
      <c r="BD13206" s="1">
        <v>12644.6890235017</v>
      </c>
      <c r="BE13206" s="1">
        <v>12976.331460928885</v>
      </c>
      <c r="BF13206" s="1">
        <v>13328.146647939142</v>
      </c>
      <c r="BG13206" s="1">
        <v>13917.951117256147</v>
      </c>
      <c r="BH13206" s="1">
        <v>14220.502107632465</v>
      </c>
      <c r="BI13206" s="1">
        <v>15134.884156908769</v>
      </c>
      <c r="BJ13206" s="1">
        <v>15704.2659429089</v>
      </c>
    </row>
    <row r="13207" spans="1:62" x14ac:dyDescent="0.3">
      <c r="A13207" s="1" t="s">
        <v>302</v>
      </c>
      <c r="B13207" s="1" t="s">
        <v>9</v>
      </c>
      <c r="N13207" s="1">
        <v>7368.0775801052505</v>
      </c>
      <c r="O13207" s="1">
        <v>7368.5057696067133</v>
      </c>
      <c r="P13207" s="1">
        <v>7453.7535568433132</v>
      </c>
      <c r="Q13207" s="1">
        <v>7740.8559284907878</v>
      </c>
      <c r="R13207" s="1">
        <v>7617.9431512873571</v>
      </c>
      <c r="S13207" s="1">
        <v>7350.828566649795</v>
      </c>
      <c r="T13207" s="1">
        <v>7743.5823148735853</v>
      </c>
      <c r="U13207" s="1">
        <v>7285.4395562104191</v>
      </c>
      <c r="V13207" s="1">
        <v>7910.3666223459768</v>
      </c>
      <c r="W13207" s="1">
        <v>7908.0226181643202</v>
      </c>
      <c r="X13207" s="1">
        <v>7380.6749835613655</v>
      </c>
      <c r="Y13207" s="1">
        <v>7210.3470207792316</v>
      </c>
      <c r="Z13207" s="1">
        <v>7403.7272099517395</v>
      </c>
      <c r="AA13207" s="1">
        <v>7399.8891193358631</v>
      </c>
      <c r="AB13207" s="1">
        <v>6904.645044042044</v>
      </c>
      <c r="AC13207" s="1">
        <v>7214.2707026746275</v>
      </c>
      <c r="AD13207" s="1">
        <v>7294.0642559908956</v>
      </c>
      <c r="AE13207" s="1">
        <v>7104.1812008053857</v>
      </c>
      <c r="AF13207" s="1">
        <v>6497.4255453422265</v>
      </c>
      <c r="AG13207" s="1">
        <v>6245.7085766218925</v>
      </c>
      <c r="AH13207" s="1">
        <v>6721.2782391095252</v>
      </c>
      <c r="AI13207" s="1">
        <v>7157.3283111998544</v>
      </c>
      <c r="AJ13207" s="1">
        <v>7644.2356920043267</v>
      </c>
      <c r="AK13207" s="1">
        <v>7988.6446136109244</v>
      </c>
      <c r="AL13207" s="1">
        <v>7666.5300042451636</v>
      </c>
      <c r="AM13207" s="1">
        <v>7994.2433708172221</v>
      </c>
      <c r="AN13207" s="1">
        <v>8543.0285340328646</v>
      </c>
      <c r="AO13207" s="1">
        <v>8772.0632096057761</v>
      </c>
      <c r="AP13207" s="1">
        <v>8381.253998294982</v>
      </c>
      <c r="AQ13207" s="1">
        <v>8224.1128265136304</v>
      </c>
      <c r="AR13207" s="1">
        <v>7776.1378720668472</v>
      </c>
      <c r="AS13207" s="1">
        <v>6854.2940808640578</v>
      </c>
      <c r="AT13207" s="1">
        <v>7380.4670873289042</v>
      </c>
      <c r="AU13207" s="1">
        <v>7962.4123091681577</v>
      </c>
      <c r="AV13207" s="1">
        <v>8577.8649942945885</v>
      </c>
      <c r="AW13207" s="1">
        <v>9174.502458316616</v>
      </c>
      <c r="AX13207" s="1">
        <v>9901.511881156337</v>
      </c>
      <c r="AY13207" s="1">
        <v>10201.475937092295</v>
      </c>
      <c r="AZ13207" s="1">
        <v>9502.2435850465899</v>
      </c>
      <c r="BA13207" s="1">
        <v>10385.964431955526</v>
      </c>
      <c r="BB13207" s="1">
        <v>10883.315359488986</v>
      </c>
      <c r="BC13207" s="1">
        <v>10649.837287457201</v>
      </c>
      <c r="BD13207" s="1">
        <v>10784.630699205656</v>
      </c>
      <c r="BE13207" s="1">
        <v>10398.694006946427</v>
      </c>
      <c r="BF13207" s="1">
        <v>10568.157808708254</v>
      </c>
      <c r="BG13207" s="1">
        <v>10239.481347993267</v>
      </c>
      <c r="BH13207" s="1">
        <v>10419.45540528202</v>
      </c>
      <c r="BI13207" s="1">
        <v>10049.555239251835</v>
      </c>
      <c r="BJ13207" s="1">
        <v>9742.4554169158655</v>
      </c>
    </row>
    <row r="13208" spans="1:62" x14ac:dyDescent="0.3">
      <c r="A13208" s="1" t="s">
        <v>302</v>
      </c>
      <c r="B13208" s="1" t="s">
        <v>10</v>
      </c>
      <c r="AG13208" s="1">
        <v>1795.2842259218055</v>
      </c>
      <c r="AH13208" s="1">
        <v>1600.1207439900084</v>
      </c>
      <c r="AI13208" s="1">
        <v>948.16030610924975</v>
      </c>
      <c r="AJ13208" s="1">
        <v>885.21698588820993</v>
      </c>
      <c r="AK13208" s="1">
        <v>955.59103507498685</v>
      </c>
      <c r="AL13208" s="1">
        <v>1042.58347165244</v>
      </c>
      <c r="AM13208" s="1">
        <v>1120.849884858241</v>
      </c>
      <c r="AN13208" s="1">
        <v>1171.0599376684866</v>
      </c>
      <c r="AO13208" s="1">
        <v>1266.4107271846708</v>
      </c>
      <c r="AP13208" s="1">
        <v>1316.5304180102946</v>
      </c>
      <c r="AQ13208" s="1">
        <v>1403.0312569652422</v>
      </c>
      <c r="AR13208" s="1">
        <v>1547.2509642914972</v>
      </c>
      <c r="AS13208" s="1">
        <v>1761.1340463030028</v>
      </c>
      <c r="AT13208" s="1">
        <v>2018.3674863555314</v>
      </c>
      <c r="AU13208" s="1">
        <v>2243.0889541068168</v>
      </c>
      <c r="AV13208" s="1">
        <v>2571.5473741258479</v>
      </c>
      <c r="AW13208" s="1">
        <v>2933.5863716360586</v>
      </c>
      <c r="AX13208" s="1">
        <v>3364.7057424182126</v>
      </c>
      <c r="AY13208" s="1">
        <v>3627.7967023456363</v>
      </c>
      <c r="AZ13208" s="1">
        <v>3137.3460977432865</v>
      </c>
      <c r="BA13208" s="1">
        <v>3218.3727066056331</v>
      </c>
      <c r="BB13208" s="1">
        <v>3370.5511033581097</v>
      </c>
      <c r="BC13208" s="1">
        <v>3603.5958481754351</v>
      </c>
      <c r="BD13208" s="1">
        <v>3705.3573963769691</v>
      </c>
      <c r="BE13208" s="1">
        <v>3819.2177872031275</v>
      </c>
      <c r="BF13208" s="1">
        <v>3923.7165021122792</v>
      </c>
      <c r="BG13208" s="1">
        <v>3917.3796756196448</v>
      </c>
      <c r="BH13208" s="1">
        <v>4198.7947486983403</v>
      </c>
      <c r="BI13208" s="1">
        <v>4406.7064338428636</v>
      </c>
      <c r="BJ13208" s="1">
        <v>4732.0695061004935</v>
      </c>
    </row>
    <row r="13209" spans="1:62" x14ac:dyDescent="0.3">
      <c r="A13209" s="1" t="s">
        <v>302</v>
      </c>
      <c r="B13209" s="1" t="s">
        <v>11</v>
      </c>
      <c r="AC13209" s="1">
        <v>15669.616039826273</v>
      </c>
      <c r="AD13209" s="1">
        <v>18427.611529909474</v>
      </c>
      <c r="AE13209" s="1">
        <v>22134.01727125145</v>
      </c>
      <c r="AF13209" s="1">
        <v>24837.950957962126</v>
      </c>
      <c r="AG13209" s="1">
        <v>25357.786943725074</v>
      </c>
      <c r="AH13209" s="1">
        <v>26329.313141211765</v>
      </c>
      <c r="AI13209" s="1">
        <v>26401.96874004195</v>
      </c>
      <c r="AJ13209" s="1">
        <v>26663.207760235866</v>
      </c>
      <c r="AK13209" s="1">
        <v>27272.310041151915</v>
      </c>
      <c r="AL13209" s="1">
        <v>26705.181320996355</v>
      </c>
      <c r="AM13209" s="1">
        <v>26087.775661093914</v>
      </c>
      <c r="AN13209" s="1">
        <v>27190.501474782086</v>
      </c>
      <c r="AO13209" s="1">
        <v>27151.923727869398</v>
      </c>
      <c r="AP13209" s="1">
        <v>26954.404887031014</v>
      </c>
      <c r="AQ13209" s="1">
        <v>28417.384212013159</v>
      </c>
      <c r="AR13209" s="1">
        <v>26966.054864416594</v>
      </c>
      <c r="AS13209" s="1">
        <v>25508.302719847594</v>
      </c>
      <c r="AT13209" s="1">
        <v>25469.287601572611</v>
      </c>
      <c r="AU13209" s="1">
        <v>27005.529429621558</v>
      </c>
      <c r="AV13209" s="1">
        <v>26979.885398437262</v>
      </c>
      <c r="AW13209" s="1">
        <v>27046.224230202046</v>
      </c>
      <c r="AX13209" s="1">
        <v>27427.57857192717</v>
      </c>
      <c r="AY13209" s="1">
        <v>27365.931194150788</v>
      </c>
      <c r="AZ13209" s="1">
        <v>24463.692199502286</v>
      </c>
      <c r="BA13209" s="1">
        <v>23512.602595639666</v>
      </c>
      <c r="BB13209" s="1">
        <v>24233.001081502221</v>
      </c>
      <c r="BC13209" s="1">
        <v>23781.257298385204</v>
      </c>
      <c r="BD13209" s="1">
        <v>24635.764947530977</v>
      </c>
      <c r="BE13209" s="1">
        <v>24563.234325081572</v>
      </c>
      <c r="BF13209" s="1">
        <v>25822.251374553434</v>
      </c>
      <c r="BG13209" s="1">
        <v>26231.026676834801</v>
      </c>
      <c r="BH13209" s="1">
        <v>26630.205280732476</v>
      </c>
    </row>
    <row r="13210" spans="1:62" x14ac:dyDescent="0.3">
      <c r="A13210" s="1" t="s">
        <v>302</v>
      </c>
      <c r="B13210" s="1" t="s">
        <v>12</v>
      </c>
      <c r="N13210" s="1">
        <v>26263.451018845572</v>
      </c>
      <c r="O13210" s="1">
        <v>26793.948351517676</v>
      </c>
      <c r="P13210" s="1">
        <v>27077.127743478992</v>
      </c>
      <c r="Q13210" s="1">
        <v>27483.649405042561</v>
      </c>
      <c r="R13210" s="1">
        <v>27513.815703775144</v>
      </c>
      <c r="S13210" s="1">
        <v>27944.195528231223</v>
      </c>
      <c r="T13210" s="1">
        <v>28625.132506917809</v>
      </c>
      <c r="U13210" s="1">
        <v>28547.947896755122</v>
      </c>
      <c r="V13210" s="1">
        <v>29383.033041405306</v>
      </c>
      <c r="W13210" s="1">
        <v>29907.796663662339</v>
      </c>
      <c r="X13210" s="1">
        <v>30419.486856325053</v>
      </c>
      <c r="Y13210" s="1">
        <v>30912.188201434081</v>
      </c>
      <c r="Z13210" s="1">
        <v>29850.157817919247</v>
      </c>
      <c r="AA13210" s="1">
        <v>30866.222257872829</v>
      </c>
      <c r="AB13210" s="1">
        <v>32045.312329039134</v>
      </c>
      <c r="AC13210" s="1">
        <v>32797.179643199168</v>
      </c>
      <c r="AD13210" s="1">
        <v>33126.195391693029</v>
      </c>
      <c r="AE13210" s="1">
        <v>34460.279739963225</v>
      </c>
      <c r="AF13210" s="1">
        <v>35190.164729371681</v>
      </c>
      <c r="AG13210" s="1">
        <v>35911.372077191707</v>
      </c>
      <c r="AH13210" s="1">
        <v>35315.505949352912</v>
      </c>
      <c r="AI13210" s="1">
        <v>35033.389667475181</v>
      </c>
      <c r="AJ13210" s="1">
        <v>36090.384205315597</v>
      </c>
      <c r="AK13210" s="1">
        <v>37133.041313922644</v>
      </c>
      <c r="AL13210" s="1">
        <v>38095.12900619462</v>
      </c>
      <c r="AM13210" s="1">
        <v>39056.168009904948</v>
      </c>
      <c r="AN13210" s="1">
        <v>40153.614716606571</v>
      </c>
      <c r="AO13210" s="1">
        <v>41555.944908078534</v>
      </c>
      <c r="AP13210" s="1">
        <v>43168.298722163338</v>
      </c>
      <c r="AQ13210" s="1">
        <v>44334.41639244165</v>
      </c>
      <c r="AR13210" s="1">
        <v>44585.211192886709</v>
      </c>
      <c r="AS13210" s="1">
        <v>45806.719404001873</v>
      </c>
      <c r="AT13210" s="1">
        <v>46595.923489312416</v>
      </c>
      <c r="AU13210" s="1">
        <v>47926.725859864855</v>
      </c>
      <c r="AV13210" s="1">
        <v>48813.916412246333</v>
      </c>
      <c r="AW13210" s="1">
        <v>49443.232286200931</v>
      </c>
      <c r="AX13210" s="1">
        <v>51024.209161880019</v>
      </c>
      <c r="AY13210" s="1">
        <v>51841.260997127683</v>
      </c>
      <c r="AZ13210" s="1">
        <v>51767.402458870754</v>
      </c>
      <c r="BA13210" s="1">
        <v>52022.125596187558</v>
      </c>
      <c r="BB13210" s="1">
        <v>52567.761923865903</v>
      </c>
      <c r="BC13210" s="1">
        <v>53682.032143953162</v>
      </c>
      <c r="BD13210" s="1">
        <v>54129.935768946481</v>
      </c>
      <c r="BE13210" s="1">
        <v>54679.416445828778</v>
      </c>
      <c r="BF13210" s="1">
        <v>55079.892343368076</v>
      </c>
      <c r="BG13210" s="1">
        <v>55728.682255109132</v>
      </c>
      <c r="BH13210" s="1">
        <v>56058.465951436629</v>
      </c>
      <c r="BI13210" s="1">
        <v>56832.050482057544</v>
      </c>
      <c r="BJ13210" s="1">
        <v>57186.621293067124</v>
      </c>
    </row>
    <row r="13211" spans="1:62" x14ac:dyDescent="0.3">
      <c r="A13211" s="1" t="s">
        <v>302</v>
      </c>
      <c r="B13211" s="1" t="s">
        <v>13</v>
      </c>
      <c r="N13211" s="1">
        <v>20483.453559811209</v>
      </c>
      <c r="O13211" s="1">
        <v>21628.966433562367</v>
      </c>
      <c r="P13211" s="1">
        <v>22561.370797953543</v>
      </c>
      <c r="Q13211" s="1">
        <v>23410.890569583862</v>
      </c>
      <c r="R13211" s="1">
        <v>23387.706745463307</v>
      </c>
      <c r="S13211" s="1">
        <v>24501.749721681434</v>
      </c>
      <c r="T13211" s="1">
        <v>25736.551566729231</v>
      </c>
      <c r="U13211" s="1">
        <v>25703.137676319995</v>
      </c>
      <c r="V13211" s="1">
        <v>27126.178511004611</v>
      </c>
      <c r="W13211" s="1">
        <v>27595.835141684922</v>
      </c>
      <c r="X13211" s="1">
        <v>27485.832480773406</v>
      </c>
      <c r="Y13211" s="1">
        <v>28018.541310971457</v>
      </c>
      <c r="Z13211" s="1">
        <v>28898.219301557689</v>
      </c>
      <c r="AA13211" s="1">
        <v>28914.85690022889</v>
      </c>
      <c r="AB13211" s="1">
        <v>29623.434457371444</v>
      </c>
      <c r="AC13211" s="1">
        <v>30285.933643176995</v>
      </c>
      <c r="AD13211" s="1">
        <v>30677.544478405067</v>
      </c>
      <c r="AE13211" s="1">
        <v>31643.809364495621</v>
      </c>
      <c r="AF13211" s="1">
        <v>32726.059853340415</v>
      </c>
      <c r="AG13211" s="1">
        <v>33888.99598320519</v>
      </c>
      <c r="AH13211" s="1">
        <v>34707.07175559477</v>
      </c>
      <c r="AI13211" s="1">
        <v>35045.844789748553</v>
      </c>
      <c r="AJ13211" s="1">
        <v>34941.143800089878</v>
      </c>
      <c r="AK13211" s="1">
        <v>35643.028199467801</v>
      </c>
      <c r="AL13211" s="1">
        <v>36537.993518946714</v>
      </c>
      <c r="AM13211" s="1">
        <v>37346.007471329955</v>
      </c>
      <c r="AN13211" s="1">
        <v>38084.702501734027</v>
      </c>
      <c r="AO13211" s="1">
        <v>39405.415218124828</v>
      </c>
      <c r="AP13211" s="1">
        <v>40727.484497712328</v>
      </c>
      <c r="AQ13211" s="1">
        <v>42001.210774577012</v>
      </c>
      <c r="AR13211" s="1">
        <v>42370.93025364256</v>
      </c>
      <c r="AS13211" s="1">
        <v>42859.329938052389</v>
      </c>
      <c r="AT13211" s="1">
        <v>43052.602598004029</v>
      </c>
      <c r="AU13211" s="1">
        <v>43956.582903255214</v>
      </c>
      <c r="AV13211" s="1">
        <v>44637.856010972871</v>
      </c>
      <c r="AW13211" s="1">
        <v>45951.73463654262</v>
      </c>
      <c r="AX13211" s="1">
        <v>47510.293785666297</v>
      </c>
      <c r="AY13211" s="1">
        <v>48053.482356721492</v>
      </c>
      <c r="AZ13211" s="1">
        <v>46123.491103196509</v>
      </c>
      <c r="BA13211" s="1">
        <v>46858.043273371695</v>
      </c>
      <c r="BB13211" s="1">
        <v>48065.31654118983</v>
      </c>
      <c r="BC13211" s="1">
        <v>48172.238115145228</v>
      </c>
      <c r="BD13211" s="1">
        <v>47901.36612963197</v>
      </c>
      <c r="BE13211" s="1">
        <v>47842.748908235342</v>
      </c>
      <c r="BF13211" s="1">
        <v>47789.385015438929</v>
      </c>
      <c r="BG13211" s="1">
        <v>48215.890528721779</v>
      </c>
      <c r="BH13211" s="1">
        <v>49031.107028615203</v>
      </c>
      <c r="BI13211" s="1">
        <v>50051.785912636711</v>
      </c>
      <c r="BJ13211" s="1">
        <v>50552.906121282278</v>
      </c>
    </row>
    <row r="13212" spans="1:62" x14ac:dyDescent="0.3">
      <c r="A13212" s="1" t="s">
        <v>302</v>
      </c>
      <c r="B13212" s="1" t="s">
        <v>14</v>
      </c>
      <c r="AG13212" s="1">
        <v>3167.0620881770892</v>
      </c>
      <c r="AH13212" s="1">
        <v>3096.4497958197444</v>
      </c>
      <c r="AI13212" s="1">
        <v>2360.6146998036024</v>
      </c>
      <c r="AJ13212" s="1">
        <v>1787.9437628214644</v>
      </c>
      <c r="AK13212" s="1">
        <v>1416.4423615342907</v>
      </c>
      <c r="AL13212" s="1">
        <v>1234.9965595566728</v>
      </c>
      <c r="AM13212" s="1">
        <v>1238.4813655417302</v>
      </c>
      <c r="AN13212" s="1">
        <v>1297.7338092873395</v>
      </c>
      <c r="AO13212" s="1">
        <v>1414.0222863960823</v>
      </c>
      <c r="AP13212" s="1">
        <v>1505.3905012793643</v>
      </c>
      <c r="AQ13212" s="1">
        <v>1658.805293230615</v>
      </c>
      <c r="AR13212" s="1">
        <v>1808.9574006939106</v>
      </c>
      <c r="AS13212" s="1">
        <v>1964.9863284498604</v>
      </c>
      <c r="AT13212" s="1">
        <v>2149.2325046085562</v>
      </c>
      <c r="AU13212" s="1">
        <v>2327.6518579553099</v>
      </c>
      <c r="AV13212" s="1">
        <v>2948.2060482881284</v>
      </c>
      <c r="AW13212" s="1">
        <v>3921.0275533066419</v>
      </c>
      <c r="AX13212" s="1">
        <v>4863.9828804234157</v>
      </c>
      <c r="AY13212" s="1">
        <v>5267.3719886849958</v>
      </c>
      <c r="AZ13212" s="1">
        <v>5642.5047154851954</v>
      </c>
      <c r="BA13212" s="1">
        <v>5842.8057835857626</v>
      </c>
      <c r="BB13212" s="1">
        <v>5676.4504133409537</v>
      </c>
      <c r="BC13212" s="1">
        <v>5724.9208316448785</v>
      </c>
      <c r="BD13212" s="1">
        <v>5981.5806556707748</v>
      </c>
      <c r="BE13212" s="1">
        <v>6072.6461280880321</v>
      </c>
      <c r="BF13212" s="1">
        <v>6063.7178320377016</v>
      </c>
      <c r="BG13212" s="1">
        <v>5812.6086709735646</v>
      </c>
      <c r="BH13212" s="1">
        <v>5764.6925195586509</v>
      </c>
      <c r="BI13212" s="1">
        <v>5800.7151843810134</v>
      </c>
      <c r="BJ13212" s="1">
        <v>5879.9926543591127</v>
      </c>
    </row>
    <row r="13213" spans="1:62" x14ac:dyDescent="0.3">
      <c r="A13213" s="1" t="s">
        <v>302</v>
      </c>
      <c r="B13213" s="1" t="s">
        <v>15</v>
      </c>
      <c r="N13213" s="1">
        <v>24941.526186927982</v>
      </c>
      <c r="O13213" s="1">
        <v>23531.060419411904</v>
      </c>
      <c r="P13213" s="1">
        <v>24802.672868468981</v>
      </c>
      <c r="Q13213" s="1">
        <v>20245.319195343982</v>
      </c>
      <c r="R13213" s="1">
        <v>16903.586760137889</v>
      </c>
      <c r="S13213" s="1">
        <v>17410.198144820861</v>
      </c>
      <c r="T13213" s="1">
        <v>18599.905094361166</v>
      </c>
      <c r="U13213" s="1">
        <v>20775.913970613969</v>
      </c>
      <c r="V13213" s="1">
        <v>25633.309658917522</v>
      </c>
      <c r="W13213" s="1">
        <v>26701.074108037832</v>
      </c>
      <c r="X13213" s="1">
        <v>23704.543788106646</v>
      </c>
      <c r="Y13213" s="1">
        <v>24734.449564210801</v>
      </c>
      <c r="Z13213" s="1">
        <v>25066.331526382364</v>
      </c>
      <c r="AA13213" s="1">
        <v>28016.208232515506</v>
      </c>
      <c r="AB13213" s="1">
        <v>28786.355472730251</v>
      </c>
      <c r="AC13213" s="1">
        <v>28759.421934686903</v>
      </c>
      <c r="AD13213" s="1">
        <v>29099.836545828577</v>
      </c>
      <c r="AE13213" s="1">
        <v>29269.042847239642</v>
      </c>
      <c r="AF13213" s="1">
        <v>30706.705664815487</v>
      </c>
      <c r="AG13213" s="1">
        <v>29687.041446152758</v>
      </c>
      <c r="AH13213" s="1">
        <v>27924.106705981834</v>
      </c>
      <c r="AI13213" s="1">
        <v>26348.973020633235</v>
      </c>
      <c r="AJ13213" s="1">
        <v>25938.661025920341</v>
      </c>
      <c r="AK13213" s="1">
        <v>26292.106532606864</v>
      </c>
      <c r="AL13213" s="1">
        <v>27018.475662371246</v>
      </c>
      <c r="AM13213" s="1">
        <v>27783.391476706667</v>
      </c>
      <c r="AN13213" s="1">
        <v>28022.882766643081</v>
      </c>
      <c r="AO13213" s="1">
        <v>29017.364185703995</v>
      </c>
      <c r="AP13213" s="1">
        <v>30724.190300461156</v>
      </c>
      <c r="AQ13213" s="1">
        <v>31570.746431886728</v>
      </c>
      <c r="AR13213" s="1">
        <v>31910.567089742013</v>
      </c>
      <c r="AS13213" s="1">
        <v>32236.541238180613</v>
      </c>
      <c r="AT13213" s="1">
        <v>31272.989395060289</v>
      </c>
      <c r="AU13213" s="1">
        <v>30978.70154800887</v>
      </c>
      <c r="AV13213" s="1">
        <v>31442.370839166841</v>
      </c>
      <c r="AW13213" s="1">
        <v>31632.547494204056</v>
      </c>
      <c r="AX13213" s="1">
        <v>31485.646047673563</v>
      </c>
      <c r="AY13213" s="1">
        <v>30191.039181940389</v>
      </c>
      <c r="AZ13213" s="1">
        <v>28440.181860036875</v>
      </c>
      <c r="BA13213" s="1">
        <v>28443.407655335239</v>
      </c>
      <c r="BB13213" s="1">
        <v>28248.986427145275</v>
      </c>
      <c r="BC13213" s="1">
        <v>28800.007000158574</v>
      </c>
      <c r="BD13213" s="1">
        <v>27754.869320185859</v>
      </c>
      <c r="BE13213" s="1">
        <v>27785.281087524967</v>
      </c>
      <c r="BF13213" s="1">
        <v>27583.408737302827</v>
      </c>
      <c r="BG13213" s="1">
        <v>27705.927063116964</v>
      </c>
      <c r="BH13213" s="1">
        <v>28282.518097005028</v>
      </c>
      <c r="BI13213" s="1">
        <v>28845.255770481817</v>
      </c>
      <c r="BJ13213" s="1">
        <v>28908.548574250144</v>
      </c>
    </row>
    <row r="13214" spans="1:62" x14ac:dyDescent="0.3">
      <c r="A13214" s="1" t="s">
        <v>302</v>
      </c>
      <c r="B13214" s="1" t="s">
        <v>16</v>
      </c>
      <c r="W13214" s="1">
        <v>21185.004749704636</v>
      </c>
      <c r="X13214" s="1">
        <v>19295.605176175126</v>
      </c>
      <c r="Y13214" s="1">
        <v>17290.835958797437</v>
      </c>
      <c r="Z13214" s="1">
        <v>17906.034871476058</v>
      </c>
      <c r="AA13214" s="1">
        <v>18304.681530284761</v>
      </c>
      <c r="AB13214" s="1">
        <v>16926.472963482789</v>
      </c>
      <c r="AC13214" s="1">
        <v>16571.520269407996</v>
      </c>
      <c r="AD13214" s="1">
        <v>17663.562665778016</v>
      </c>
      <c r="AE13214" s="1">
        <v>18240.741896861487</v>
      </c>
      <c r="AF13214" s="1">
        <v>17702.504288935397</v>
      </c>
      <c r="AG13214" s="1">
        <v>17934.761600543523</v>
      </c>
      <c r="AH13214" s="1">
        <v>19407.654081687167</v>
      </c>
      <c r="AI13214" s="1">
        <v>20178.524608581101</v>
      </c>
      <c r="AJ13214" s="1">
        <v>22218.060604232942</v>
      </c>
      <c r="AK13214" s="1">
        <v>21623.234768984035</v>
      </c>
      <c r="AL13214" s="1">
        <v>21910.340280516626</v>
      </c>
      <c r="AM13214" s="1">
        <v>22220.782690135955</v>
      </c>
      <c r="AN13214" s="1">
        <v>22281.780701405853</v>
      </c>
      <c r="AO13214" s="1">
        <v>22634.985646878544</v>
      </c>
      <c r="AP13214" s="1">
        <v>22761.15355775749</v>
      </c>
      <c r="AQ13214" s="1">
        <v>22955.237261329352</v>
      </c>
      <c r="AR13214" s="1">
        <v>22416.230905868502</v>
      </c>
      <c r="AS13214" s="1">
        <v>21981.919527231268</v>
      </c>
      <c r="AT13214" s="1">
        <v>22058.872148181294</v>
      </c>
      <c r="AU13214" s="1">
        <v>22144.606876637263</v>
      </c>
      <c r="AV13214" s="1">
        <v>22066.209072121965</v>
      </c>
      <c r="AW13214" s="1">
        <v>21795.641469988022</v>
      </c>
      <c r="AX13214" s="1">
        <v>21837.506887963576</v>
      </c>
      <c r="AY13214" s="1">
        <v>21562.662471212225</v>
      </c>
      <c r="AZ13214" s="1">
        <v>20796.201920580654</v>
      </c>
      <c r="BA13214" s="1">
        <v>20722.137289134749</v>
      </c>
      <c r="BB13214" s="1">
        <v>20516.588315731417</v>
      </c>
      <c r="BC13214" s="1">
        <v>20924.710430429514</v>
      </c>
      <c r="BD13214" s="1">
        <v>21805.117379257539</v>
      </c>
      <c r="BE13214" s="1">
        <v>22395.306034944369</v>
      </c>
      <c r="BF13214" s="1">
        <v>22353.359602029854</v>
      </c>
      <c r="BG13214" s="1">
        <v>22272.966896747737</v>
      </c>
      <c r="BH13214" s="1">
        <v>22167.078283370796</v>
      </c>
      <c r="BI13214" s="1">
        <v>21478.114425302236</v>
      </c>
      <c r="BJ13214" s="1">
        <v>20912.986884152484</v>
      </c>
    </row>
    <row r="13215" spans="1:62" x14ac:dyDescent="0.3">
      <c r="A13215" s="1" t="s">
        <v>302</v>
      </c>
      <c r="B13215" s="1" t="s">
        <v>17</v>
      </c>
      <c r="N13215" s="1">
        <v>380.94865973010604</v>
      </c>
      <c r="O13215" s="1">
        <v>322.33444870633258</v>
      </c>
      <c r="P13215" s="1">
        <v>328.07192966795191</v>
      </c>
      <c r="Q13215" s="1">
        <v>353.76255072650997</v>
      </c>
      <c r="R13215" s="1">
        <v>332.88810695226726</v>
      </c>
      <c r="S13215" s="1">
        <v>343.94820290322735</v>
      </c>
      <c r="T13215" s="1">
        <v>344.43561218442881</v>
      </c>
      <c r="U13215" s="1">
        <v>359.09065296547288</v>
      </c>
      <c r="V13215" s="1">
        <v>366.24116015328946</v>
      </c>
      <c r="W13215" s="1">
        <v>359.45630554558193</v>
      </c>
      <c r="X13215" s="1">
        <v>375.42748220950557</v>
      </c>
      <c r="Y13215" s="1">
        <v>373.55139804541233</v>
      </c>
      <c r="Z13215" s="1">
        <v>378.09197932262663</v>
      </c>
      <c r="AA13215" s="1">
        <v>386.06149468693968</v>
      </c>
      <c r="AB13215" s="1">
        <v>388.64432564407849</v>
      </c>
      <c r="AC13215" s="1">
        <v>394.33512152479597</v>
      </c>
      <c r="AD13215" s="1">
        <v>398.5881798368585</v>
      </c>
      <c r="AE13215" s="1">
        <v>397.7619647470114</v>
      </c>
      <c r="AF13215" s="1">
        <v>398.85216353497913</v>
      </c>
      <c r="AG13215" s="1">
        <v>411.16466610069114</v>
      </c>
      <c r="AH13215" s="1">
        <v>415.71479639639733</v>
      </c>
      <c r="AI13215" s="1">
        <v>428.66107481125948</v>
      </c>
      <c r="AJ13215" s="1">
        <v>439.2300587976689</v>
      </c>
      <c r="AK13215" s="1">
        <v>446.65487224963613</v>
      </c>
      <c r="AL13215" s="1">
        <v>459.61342907371068</v>
      </c>
      <c r="AM13215" s="1">
        <v>470.27475138287787</v>
      </c>
      <c r="AN13215" s="1">
        <v>481.12251819990166</v>
      </c>
      <c r="AO13215" s="1">
        <v>495.6268201877017</v>
      </c>
      <c r="AP13215" s="1">
        <v>508.38529053555914</v>
      </c>
      <c r="AQ13215" s="1">
        <v>524.94593974353006</v>
      </c>
      <c r="AR13215" s="1">
        <v>541.29173310200645</v>
      </c>
      <c r="AS13215" s="1">
        <v>551.90312137027718</v>
      </c>
      <c r="AT13215" s="1">
        <v>568.13930137123452</v>
      </c>
      <c r="AU13215" s="1">
        <v>588.32733737593821</v>
      </c>
      <c r="AV13215" s="1">
        <v>617.54274876388797</v>
      </c>
      <c r="AW13215" s="1">
        <v>649.92997183132286</v>
      </c>
      <c r="AX13215" s="1">
        <v>687.32317729170563</v>
      </c>
      <c r="AY13215" s="1">
        <v>720.35710001976577</v>
      </c>
      <c r="AZ13215" s="1">
        <v>748.29616029693818</v>
      </c>
      <c r="BA13215" s="1">
        <v>781.15359355704686</v>
      </c>
      <c r="BB13215" s="1">
        <v>822.18830210364422</v>
      </c>
      <c r="BC13215" s="1">
        <v>865.75004501027433</v>
      </c>
      <c r="BD13215" s="1">
        <v>907.25753909507227</v>
      </c>
      <c r="BE13215" s="1">
        <v>951.31494796913205</v>
      </c>
      <c r="BF13215" s="1">
        <v>1002.3888656783931</v>
      </c>
      <c r="BG13215" s="1">
        <v>1062.0400591579103</v>
      </c>
      <c r="BH13215" s="1">
        <v>1127.2715619676021</v>
      </c>
      <c r="BI13215" s="1">
        <v>1203.2164254260795</v>
      </c>
      <c r="BJ13215" s="1">
        <v>1287.8215971097004</v>
      </c>
    </row>
    <row r="13216" spans="1:62" x14ac:dyDescent="0.3">
      <c r="A13216" s="1" t="s">
        <v>302</v>
      </c>
      <c r="B13216" s="1" t="s">
        <v>18</v>
      </c>
      <c r="Q13216" s="1">
        <v>11160.396636916215</v>
      </c>
      <c r="R13216" s="1">
        <v>10881.18786377526</v>
      </c>
      <c r="S13216" s="1">
        <v>11290.088165460353</v>
      </c>
      <c r="T13216" s="1">
        <v>11637.651568650541</v>
      </c>
      <c r="U13216" s="1">
        <v>12143.455722630064</v>
      </c>
      <c r="V13216" s="1">
        <v>13042.098943079498</v>
      </c>
      <c r="W13216" s="1">
        <v>13556.185963216243</v>
      </c>
      <c r="X13216" s="1">
        <v>13251.190297594139</v>
      </c>
      <c r="Y13216" s="1">
        <v>12562.8734030746</v>
      </c>
      <c r="Z13216" s="1">
        <v>12590.859852112344</v>
      </c>
      <c r="AA13216" s="1">
        <v>13007.98052423316</v>
      </c>
      <c r="AB13216" s="1">
        <v>13111.529951651235</v>
      </c>
      <c r="AC13216" s="1">
        <v>13735.526453966639</v>
      </c>
      <c r="AD13216" s="1">
        <v>14041.601587479992</v>
      </c>
      <c r="AE13216" s="1">
        <v>14480.050351961758</v>
      </c>
      <c r="AF13216" s="1">
        <v>14944.779328889008</v>
      </c>
      <c r="AG13216" s="1">
        <v>14396.250421559309</v>
      </c>
      <c r="AH13216" s="1">
        <v>13783.623833069243</v>
      </c>
      <c r="AI13216" s="1">
        <v>12950.480436386875</v>
      </c>
      <c r="AJ13216" s="1">
        <v>13004.312664377694</v>
      </c>
      <c r="AK13216" s="1">
        <v>13214.769737214647</v>
      </c>
      <c r="AL13216" s="1">
        <v>13427.083529168467</v>
      </c>
      <c r="AM13216" s="1">
        <v>13903.815404663561</v>
      </c>
      <c r="AN13216" s="1">
        <v>14501.075741926339</v>
      </c>
      <c r="AO13216" s="1">
        <v>14977.574479460596</v>
      </c>
      <c r="AP13216" s="1">
        <v>14965.742408051732</v>
      </c>
      <c r="AQ13216" s="1">
        <v>15570.042170782457</v>
      </c>
      <c r="AR13216" s="1">
        <v>15146.788990825684</v>
      </c>
      <c r="AS13216" s="1">
        <v>15214.409801590926</v>
      </c>
      <c r="AT13216" s="1">
        <v>15494.169409723359</v>
      </c>
      <c r="AU13216" s="1">
        <v>15658.374624024644</v>
      </c>
      <c r="AV13216" s="1">
        <v>16216.529206761652</v>
      </c>
      <c r="AW13216" s="1">
        <v>17102.318390353073</v>
      </c>
      <c r="AX13216" s="1">
        <v>17402.224614280589</v>
      </c>
      <c r="AY13216" s="1">
        <v>17446.221771341618</v>
      </c>
      <c r="AZ13216" s="1">
        <v>16492.116796630427</v>
      </c>
      <c r="BA13216" s="1">
        <v>16056.370976603068</v>
      </c>
      <c r="BB13216" s="1">
        <v>15900.023675999251</v>
      </c>
      <c r="BC13216" s="1">
        <v>15787.804018329221</v>
      </c>
      <c r="BD13216" s="1">
        <v>15533.106339871119</v>
      </c>
      <c r="BE13216" s="1">
        <v>15484.946897217589</v>
      </c>
      <c r="BF13216" s="1">
        <v>15836.382498492942</v>
      </c>
      <c r="BG13216" s="1">
        <v>16202.116194768296</v>
      </c>
      <c r="BH13216" s="1">
        <v>16254.240426505679</v>
      </c>
      <c r="BI13216" s="1">
        <v>16136.909932633504</v>
      </c>
      <c r="BJ13216" s="1">
        <v>16099.828412159219</v>
      </c>
    </row>
    <row r="13217" spans="1:62" x14ac:dyDescent="0.3">
      <c r="A13217" s="1" t="s">
        <v>302</v>
      </c>
      <c r="B13217" s="1" t="s">
        <v>19</v>
      </c>
      <c r="AG13217" s="1">
        <v>3102.331281334496</v>
      </c>
      <c r="AH13217" s="1">
        <v>3063.60005736517</v>
      </c>
      <c r="AI13217" s="1">
        <v>2763.5303451716172</v>
      </c>
      <c r="AJ13217" s="1">
        <v>2547.7660230197612</v>
      </c>
      <c r="AK13217" s="1">
        <v>2252.3169907818738</v>
      </c>
      <c r="AL13217" s="1">
        <v>2024.6089250128041</v>
      </c>
      <c r="AM13217" s="1">
        <v>2088.2630429215787</v>
      </c>
      <c r="AN13217" s="1">
        <v>2336.2126568901344</v>
      </c>
      <c r="AO13217" s="1">
        <v>2544.5268002472903</v>
      </c>
      <c r="AP13217" s="1">
        <v>2642.1303428153624</v>
      </c>
      <c r="AQ13217" s="1">
        <v>2808.574948894764</v>
      </c>
      <c r="AR13217" s="1">
        <v>2956.4153046120891</v>
      </c>
      <c r="AS13217" s="1">
        <v>3125.4064398226283</v>
      </c>
      <c r="AT13217" s="1">
        <v>3369.0293062298397</v>
      </c>
      <c r="AU13217" s="1">
        <v>3780.4759965654011</v>
      </c>
      <c r="AV13217" s="1">
        <v>4164.1855082282373</v>
      </c>
      <c r="AW13217" s="1">
        <v>4608.7367466668902</v>
      </c>
      <c r="AX13217" s="1">
        <v>5028.1069024459393</v>
      </c>
      <c r="AY13217" s="1">
        <v>5560.1462291033095</v>
      </c>
      <c r="AZ13217" s="1">
        <v>5583.7018548188726</v>
      </c>
      <c r="BA13217" s="1">
        <v>6029.3967998292983</v>
      </c>
      <c r="BB13217" s="1">
        <v>6365.3780531650964</v>
      </c>
      <c r="BC13217" s="1">
        <v>6478.7048108997196</v>
      </c>
      <c r="BD13217" s="1">
        <v>6542.6784120940065</v>
      </c>
      <c r="BE13217" s="1">
        <v>6649.6493283434202</v>
      </c>
      <c r="BF13217" s="1">
        <v>6384.8171449254069</v>
      </c>
      <c r="BG13217" s="1">
        <v>6215.7018655008906</v>
      </c>
      <c r="BH13217" s="1">
        <v>6375.288929833212</v>
      </c>
      <c r="BI13217" s="1">
        <v>6586.297739608799</v>
      </c>
      <c r="BJ13217" s="1">
        <v>6678.5090648389023</v>
      </c>
    </row>
    <row r="13218" spans="1:62" x14ac:dyDescent="0.3">
      <c r="A13218" s="1" t="s">
        <v>302</v>
      </c>
      <c r="B13218" s="1" t="s">
        <v>20</v>
      </c>
      <c r="N13218" s="1">
        <v>20559.723422237272</v>
      </c>
      <c r="O13218" s="1">
        <v>21563.878456008882</v>
      </c>
      <c r="P13218" s="1">
        <v>22867.951568617678</v>
      </c>
      <c r="Q13218" s="1">
        <v>23836.815794438462</v>
      </c>
      <c r="R13218" s="1">
        <v>23300.766414204521</v>
      </c>
      <c r="S13218" s="1">
        <v>24573.952916600279</v>
      </c>
      <c r="T13218" s="1">
        <v>24697.308930103278</v>
      </c>
      <c r="U13218" s="1">
        <v>25375.494511763136</v>
      </c>
      <c r="V13218" s="1">
        <v>25946.221741109985</v>
      </c>
      <c r="W13218" s="1">
        <v>27069.435827334491</v>
      </c>
      <c r="X13218" s="1">
        <v>26994.547297740057</v>
      </c>
      <c r="Y13218" s="1">
        <v>27162.542212772882</v>
      </c>
      <c r="Z13218" s="1">
        <v>27249.411354008898</v>
      </c>
      <c r="AA13218" s="1">
        <v>27921.905452464227</v>
      </c>
      <c r="AB13218" s="1">
        <v>28374.664447675517</v>
      </c>
      <c r="AC13218" s="1">
        <v>28881.56921798121</v>
      </c>
      <c r="AD13218" s="1">
        <v>29522.589326236997</v>
      </c>
      <c r="AE13218" s="1">
        <v>30818.865705131342</v>
      </c>
      <c r="AF13218" s="1">
        <v>31772.401140687296</v>
      </c>
      <c r="AG13218" s="1">
        <v>32671.645235089065</v>
      </c>
      <c r="AH13218" s="1">
        <v>33147.139122236978</v>
      </c>
      <c r="AI13218" s="1">
        <v>33518.243175467804</v>
      </c>
      <c r="AJ13218" s="1">
        <v>33066.417354758916</v>
      </c>
      <c r="AK13218" s="1">
        <v>34028.424841123131</v>
      </c>
      <c r="AL13218" s="1">
        <v>34767.028909695757</v>
      </c>
      <c r="AM13218" s="1">
        <v>35157.695242149523</v>
      </c>
      <c r="AN13218" s="1">
        <v>36403.258224385187</v>
      </c>
      <c r="AO13218" s="1">
        <v>37038.248956323747</v>
      </c>
      <c r="AP13218" s="1">
        <v>38262.624764678483</v>
      </c>
      <c r="AQ13218" s="1">
        <v>39588.597878434455</v>
      </c>
      <c r="AR13218" s="1">
        <v>39886.495311617451</v>
      </c>
      <c r="AS13218" s="1">
        <v>40385.868092931451</v>
      </c>
      <c r="AT13218" s="1">
        <v>40634.596488632567</v>
      </c>
      <c r="AU13218" s="1">
        <v>41903.99239921433</v>
      </c>
      <c r="AV13218" s="1">
        <v>42641.693577547361</v>
      </c>
      <c r="AW13218" s="1">
        <v>43442.582702504849</v>
      </c>
      <c r="AX13218" s="1">
        <v>44710.384253227166</v>
      </c>
      <c r="AY13218" s="1">
        <v>44556.825223238535</v>
      </c>
      <c r="AZ13218" s="1">
        <v>43306.596023102044</v>
      </c>
      <c r="BA13218" s="1">
        <v>44141.878141573383</v>
      </c>
      <c r="BB13218" s="1">
        <v>44309.63253826867</v>
      </c>
      <c r="BC13218" s="1">
        <v>44361.210093056725</v>
      </c>
      <c r="BD13218" s="1">
        <v>44355.377309876647</v>
      </c>
      <c r="BE13218" s="1">
        <v>44855.970201875658</v>
      </c>
      <c r="BF13218" s="1">
        <v>45507.231058203732</v>
      </c>
      <c r="BG13218" s="1">
        <v>45850.933030330671</v>
      </c>
      <c r="BH13218" s="1">
        <v>46409.130075944398</v>
      </c>
      <c r="BI13218" s="1">
        <v>47035.613954338573</v>
      </c>
      <c r="BJ13218" s="1">
        <v>47618.298206785359</v>
      </c>
    </row>
    <row r="13219" spans="1:62" x14ac:dyDescent="0.3">
      <c r="A13219" s="1" t="s">
        <v>302</v>
      </c>
      <c r="B13219" s="1" t="s">
        <v>21</v>
      </c>
      <c r="N13219" s="1">
        <v>1369.2785995488866</v>
      </c>
      <c r="O13219" s="1">
        <v>1481.2194448112839</v>
      </c>
      <c r="P13219" s="1">
        <v>1534.6160844600806</v>
      </c>
      <c r="Q13219" s="1">
        <v>1715.9932114590401</v>
      </c>
      <c r="R13219" s="1">
        <v>1751.5934388053506</v>
      </c>
      <c r="S13219" s="1">
        <v>1726.5490974528657</v>
      </c>
      <c r="T13219" s="1">
        <v>1813.9919961467097</v>
      </c>
      <c r="U13219" s="1">
        <v>1929.8378280822174</v>
      </c>
      <c r="V13219" s="1">
        <v>2040.5438986099491</v>
      </c>
      <c r="W13219" s="1">
        <v>2268.9622759751178</v>
      </c>
      <c r="X13219" s="1">
        <v>2241.6452305302923</v>
      </c>
      <c r="Y13219" s="1">
        <v>2181.0846474844329</v>
      </c>
      <c r="Z13219" s="1">
        <v>2075.1403643094213</v>
      </c>
      <c r="AA13219" s="1">
        <v>2056.3480691208192</v>
      </c>
      <c r="AB13219" s="1">
        <v>2019.559657731493</v>
      </c>
      <c r="AC13219" s="1">
        <v>2053.3783948401683</v>
      </c>
      <c r="AD13219" s="1">
        <v>2211.8301387695524</v>
      </c>
      <c r="AE13219" s="1">
        <v>2364.458854378011</v>
      </c>
      <c r="AF13219" s="1">
        <v>2607.377471937767</v>
      </c>
      <c r="AG13219" s="1">
        <v>2842.4917473528517</v>
      </c>
      <c r="AH13219" s="1">
        <v>3109.0761759724755</v>
      </c>
      <c r="AI13219" s="1">
        <v>3426.712787757499</v>
      </c>
      <c r="AJ13219" s="1">
        <v>3580.9874397623803</v>
      </c>
      <c r="AK13219" s="1">
        <v>3513.539261655088</v>
      </c>
      <c r="AL13219" s="1">
        <v>3446.324005443621</v>
      </c>
      <c r="AM13219" s="1">
        <v>3385.5368144354356</v>
      </c>
      <c r="AN13219" s="1">
        <v>3381.4577412022804</v>
      </c>
      <c r="AO13219" s="1">
        <v>3375.4154174865853</v>
      </c>
      <c r="AP13219" s="1">
        <v>3537.5859891510636</v>
      </c>
      <c r="AQ13219" s="1">
        <v>3863.5474830827548</v>
      </c>
      <c r="AR13219" s="1">
        <v>3921.7771203527373</v>
      </c>
      <c r="AS13219" s="1">
        <v>3992.7649239405555</v>
      </c>
      <c r="AT13219" s="1">
        <v>4251.2706967170734</v>
      </c>
      <c r="AU13219" s="1">
        <v>4340.7471967619813</v>
      </c>
      <c r="AV13219" s="1">
        <v>4311.7019196429283</v>
      </c>
      <c r="AW13219" s="1">
        <v>4402.6874910841552</v>
      </c>
      <c r="AX13219" s="1">
        <v>4311.2660654109386</v>
      </c>
      <c r="AY13219" s="1">
        <v>4348.2254744281317</v>
      </c>
      <c r="AZ13219" s="1">
        <v>4249.3015047531781</v>
      </c>
      <c r="BA13219" s="1">
        <v>4270.8643445469879</v>
      </c>
      <c r="BB13219" s="1">
        <v>4250.4936169464017</v>
      </c>
      <c r="BC13219" s="1">
        <v>4253.0994100109419</v>
      </c>
      <c r="BD13219" s="1">
        <v>4212.3317368830121</v>
      </c>
      <c r="BE13219" s="1">
        <v>4270.9451038740799</v>
      </c>
      <c r="BF13219" s="1">
        <v>4300.5593382006055</v>
      </c>
      <c r="BG13219" s="1">
        <v>4216.9772684112877</v>
      </c>
      <c r="BH13219" s="1">
        <v>4211.59954966434</v>
      </c>
      <c r="BI13219" s="1">
        <v>4217.2071611688325</v>
      </c>
      <c r="BJ13219" s="1">
        <v>4149.8619055130912</v>
      </c>
    </row>
    <row r="13220" spans="1:62" x14ac:dyDescent="0.3">
      <c r="A13220" s="1" t="s">
        <v>302</v>
      </c>
      <c r="B13220" s="1" t="s">
        <v>22</v>
      </c>
      <c r="N13220" s="1">
        <v>766.35160476268356</v>
      </c>
      <c r="O13220" s="1">
        <v>797.64718364676457</v>
      </c>
      <c r="P13220" s="1">
        <v>808.58373101568588</v>
      </c>
      <c r="Q13220" s="1">
        <v>816.25460004953129</v>
      </c>
      <c r="R13220" s="1">
        <v>757.81026717089628</v>
      </c>
      <c r="S13220" s="1">
        <v>745.78094947085458</v>
      </c>
      <c r="T13220" s="1">
        <v>763.27639877436422</v>
      </c>
      <c r="U13220" s="1">
        <v>753.00823123940756</v>
      </c>
      <c r="V13220" s="1">
        <v>781.25289913959625</v>
      </c>
      <c r="W13220" s="1">
        <v>812.09827995394949</v>
      </c>
      <c r="X13220" s="1">
        <v>868.86931741580202</v>
      </c>
      <c r="Y13220" s="1">
        <v>863.95754662336935</v>
      </c>
      <c r="Z13220" s="1">
        <v>803.43590588659765</v>
      </c>
      <c r="AA13220" s="1">
        <v>842.76702828959924</v>
      </c>
      <c r="AB13220" s="1">
        <v>880.45663521408972</v>
      </c>
      <c r="AC13220" s="1">
        <v>873.83744040787133</v>
      </c>
      <c r="AD13220" s="1">
        <v>835.91399264887662</v>
      </c>
      <c r="AE13220" s="1">
        <v>838.92785586840046</v>
      </c>
      <c r="AF13220" s="1">
        <v>790.10055511424673</v>
      </c>
      <c r="AG13220" s="1">
        <v>833.61223978279111</v>
      </c>
      <c r="AH13220" s="1">
        <v>839.98687843652033</v>
      </c>
      <c r="AI13220" s="1">
        <v>835.26111432331584</v>
      </c>
      <c r="AJ13220" s="1">
        <v>853.59668417998375</v>
      </c>
      <c r="AK13220" s="1">
        <v>841.51245587889616</v>
      </c>
      <c r="AL13220" s="1">
        <v>863.4706424707083</v>
      </c>
      <c r="AM13220" s="1">
        <v>872.91713996444412</v>
      </c>
      <c r="AN13220" s="1">
        <v>895.44402689768037</v>
      </c>
      <c r="AO13220" s="1">
        <v>903.77401163678473</v>
      </c>
      <c r="AP13220" s="1">
        <v>924.35720670546993</v>
      </c>
      <c r="AQ13220" s="1">
        <v>949.736259160293</v>
      </c>
      <c r="AR13220" s="1">
        <v>970.59024331284172</v>
      </c>
      <c r="AS13220" s="1">
        <v>985.21335439340339</v>
      </c>
      <c r="AT13220" s="1">
        <v>988.62748159908335</v>
      </c>
      <c r="AU13220" s="1">
        <v>1001.8544000712126</v>
      </c>
      <c r="AV13220" s="1">
        <v>989.37227896619697</v>
      </c>
      <c r="AW13220" s="1">
        <v>999.02002662162658</v>
      </c>
      <c r="AX13220" s="1">
        <v>1029.032263273388</v>
      </c>
      <c r="AY13220" s="1">
        <v>1049.3678691515786</v>
      </c>
      <c r="AZ13220" s="1">
        <v>1043.9618943495434</v>
      </c>
      <c r="BA13220" s="1">
        <v>1036.5339516446868</v>
      </c>
      <c r="BB13220" s="1">
        <v>1037.7470399547487</v>
      </c>
      <c r="BC13220" s="1">
        <v>1057.6677403119693</v>
      </c>
      <c r="BD13220" s="1">
        <v>1102.5274300268632</v>
      </c>
      <c r="BE13220" s="1">
        <v>1140.4477537780419</v>
      </c>
      <c r="BF13220" s="1">
        <v>1128.9963802997663</v>
      </c>
      <c r="BG13220" s="1">
        <v>1134.924536209078</v>
      </c>
      <c r="BH13220" s="1">
        <v>1166.7605748395299</v>
      </c>
      <c r="BI13220" s="1">
        <v>1211.3165629432817</v>
      </c>
      <c r="BJ13220" s="1">
        <v>1259.8080706455789</v>
      </c>
    </row>
    <row r="13221" spans="1:62" x14ac:dyDescent="0.3">
      <c r="A13221" s="1" t="s">
        <v>302</v>
      </c>
      <c r="B13221" s="1" t="s">
        <v>23</v>
      </c>
      <c r="N13221" s="1">
        <v>52514.972390844428</v>
      </c>
      <c r="O13221" s="1">
        <v>53861.495133054756</v>
      </c>
      <c r="P13221" s="1">
        <v>55067.025822881122</v>
      </c>
      <c r="Q13221" s="1">
        <v>55966.175301625481</v>
      </c>
      <c r="R13221" s="1">
        <v>58513.347906820207</v>
      </c>
      <c r="S13221" s="1">
        <v>63503.953733879775</v>
      </c>
      <c r="T13221" s="1">
        <v>66997.189563974112</v>
      </c>
      <c r="U13221" s="1">
        <v>67716.8930296209</v>
      </c>
      <c r="V13221" s="1">
        <v>68914.289626297366</v>
      </c>
      <c r="W13221" s="1">
        <v>73204.991086510185</v>
      </c>
      <c r="X13221" s="1">
        <v>74430.615066855768</v>
      </c>
      <c r="Y13221" s="1">
        <v>69989.370306638841</v>
      </c>
      <c r="Z13221" s="1">
        <v>70781.403712496773</v>
      </c>
      <c r="AA13221" s="1">
        <v>70500.710862346867</v>
      </c>
      <c r="AB13221" s="1">
        <v>68511.47272938586</v>
      </c>
      <c r="AC13221" s="1">
        <v>72462.50555424609</v>
      </c>
      <c r="AD13221" s="1">
        <v>74572.942051340491</v>
      </c>
      <c r="AE13221" s="1">
        <v>76935.480060474336</v>
      </c>
      <c r="AF13221" s="1">
        <v>76628.174461613555</v>
      </c>
      <c r="AG13221" s="1">
        <v>76016.327960036215</v>
      </c>
      <c r="AH13221" s="1">
        <v>73708.56246612042</v>
      </c>
      <c r="AI13221" s="1">
        <v>74200.088649730373</v>
      </c>
      <c r="AJ13221" s="1">
        <v>76023.753207493661</v>
      </c>
      <c r="AK13221" s="1">
        <v>75951.001034327172</v>
      </c>
      <c r="AL13221" s="1">
        <v>78726.829714878535</v>
      </c>
      <c r="AM13221" s="1">
        <v>80259.600142541167</v>
      </c>
      <c r="AN13221" s="1">
        <v>83440.86915359777</v>
      </c>
      <c r="AO13221" s="1">
        <v>86060.602427123158</v>
      </c>
      <c r="AP13221" s="1">
        <v>88475.223185498704</v>
      </c>
      <c r="AQ13221" s="1">
        <v>95861.421687675553</v>
      </c>
      <c r="AR13221" s="1">
        <v>101681.52290588115</v>
      </c>
      <c r="AS13221" s="1">
        <v>99529.198122173737</v>
      </c>
      <c r="AT13221" s="1">
        <v>102252.58651264888</v>
      </c>
      <c r="AU13221" s="1">
        <v>103944.93900299445</v>
      </c>
      <c r="AV13221" s="1">
        <v>105003.18260005413</v>
      </c>
      <c r="AW13221" s="1">
        <v>110190.62550230451</v>
      </c>
      <c r="AX13221" s="1">
        <v>113236.09090719208</v>
      </c>
      <c r="AY13221" s="1">
        <v>110467.71731384586</v>
      </c>
      <c r="AZ13221" s="1">
        <v>103675.46676351693</v>
      </c>
      <c r="BA13221" s="1">
        <v>101875.28407345986</v>
      </c>
      <c r="BB13221" s="1">
        <v>98912.902780932214</v>
      </c>
      <c r="BC13221" s="1">
        <v>93327.031269471132</v>
      </c>
      <c r="BD13221" s="1">
        <v>92775.33982116601</v>
      </c>
      <c r="BE13221" s="1">
        <v>89153.755989310899</v>
      </c>
      <c r="BF13221" s="1">
        <v>89708.82587155221</v>
      </c>
      <c r="BG13221" s="1">
        <v>90062.161306234062</v>
      </c>
      <c r="BH13221" s="1">
        <v>94309.584881773728</v>
      </c>
      <c r="BI13221" s="1">
        <v>93832.366616346058</v>
      </c>
      <c r="BJ13221" s="1">
        <v>94266.841759425806</v>
      </c>
    </row>
    <row r="13222" spans="1:62" x14ac:dyDescent="0.3">
      <c r="A13222" s="1" t="s">
        <v>302</v>
      </c>
      <c r="B13222" s="1" t="s">
        <v>24</v>
      </c>
      <c r="W13222" s="1">
        <v>390.06462457604653</v>
      </c>
      <c r="X13222" s="1">
        <v>432.37360251300606</v>
      </c>
      <c r="Y13222" s="1">
        <v>435.85234128803739</v>
      </c>
      <c r="Z13222" s="1">
        <v>473.1402268006409</v>
      </c>
      <c r="AA13222" s="1">
        <v>481.5862386794945</v>
      </c>
      <c r="AB13222" s="1">
        <v>488.04363215966964</v>
      </c>
      <c r="AC13222" s="1">
        <v>528.86082843898566</v>
      </c>
      <c r="AD13222" s="1">
        <v>659.11676938588937</v>
      </c>
      <c r="AE13222" s="1">
        <v>671.30820659161577</v>
      </c>
      <c r="AF13222" s="1">
        <v>703.74776746441523</v>
      </c>
      <c r="AG13222" s="1">
        <v>767.61154479191453</v>
      </c>
      <c r="AH13222" s="1">
        <v>759.00691039026322</v>
      </c>
      <c r="AI13222" s="1">
        <v>794.10028777739376</v>
      </c>
      <c r="AJ13222" s="1">
        <v>812.79361696469687</v>
      </c>
      <c r="AK13222" s="1">
        <v>854.16015320291274</v>
      </c>
      <c r="AL13222" s="1">
        <v>909.92615820503306</v>
      </c>
      <c r="AM13222" s="1">
        <v>948.42201430397722</v>
      </c>
      <c r="AN13222" s="1">
        <v>980.83227514101839</v>
      </c>
      <c r="AO13222" s="1">
        <v>1015.5212260621223</v>
      </c>
      <c r="AP13222" s="1">
        <v>1070.9746629427073</v>
      </c>
      <c r="AQ13222" s="1">
        <v>1119.7641204958916</v>
      </c>
      <c r="AR13222" s="1">
        <v>1187.8898585094835</v>
      </c>
      <c r="AS13222" s="1">
        <v>1291.9733714073272</v>
      </c>
      <c r="AT13222" s="1">
        <v>1366.8199352936635</v>
      </c>
      <c r="AU13222" s="1">
        <v>1424.0530574758322</v>
      </c>
      <c r="AV13222" s="1">
        <v>1504.4556155570845</v>
      </c>
      <c r="AW13222" s="1">
        <v>1588.5313694671124</v>
      </c>
      <c r="AX13222" s="1">
        <v>1859.0862342439432</v>
      </c>
      <c r="AY13222" s="1">
        <v>1928.7686796122173</v>
      </c>
      <c r="AZ13222" s="1">
        <v>2038.5614196733857</v>
      </c>
      <c r="BA13222" s="1">
        <v>2258.1831411559488</v>
      </c>
      <c r="BB13222" s="1">
        <v>2411.0289320520615</v>
      </c>
      <c r="BC13222" s="1">
        <v>2504.5058910519001</v>
      </c>
      <c r="BD13222" s="1">
        <v>2526.4336649545266</v>
      </c>
      <c r="BE13222" s="1">
        <v>2639.6008826411189</v>
      </c>
      <c r="BF13222" s="1">
        <v>2780.8195388831455</v>
      </c>
      <c r="BG13222" s="1">
        <v>2970.7665066342838</v>
      </c>
      <c r="BH13222" s="1">
        <v>3072.020299291913</v>
      </c>
      <c r="BI13222" s="1">
        <v>3128.8354960600445</v>
      </c>
      <c r="BJ13222" s="1">
        <v>3262.1989675989953</v>
      </c>
    </row>
    <row r="13223" spans="1:62" x14ac:dyDescent="0.3">
      <c r="A13223" s="1" t="s">
        <v>302</v>
      </c>
      <c r="B13223" s="1" t="s">
        <v>25</v>
      </c>
      <c r="N13223" s="1">
        <v>1439.0117974911661</v>
      </c>
      <c r="O13223" s="1">
        <v>1520.2681511605558</v>
      </c>
      <c r="P13223" s="1">
        <v>1572.7436348045726</v>
      </c>
      <c r="Q13223" s="1">
        <v>1583.7751509109139</v>
      </c>
      <c r="R13223" s="1">
        <v>1662.4824059324044</v>
      </c>
      <c r="S13223" s="1">
        <v>1701.0925322358132</v>
      </c>
      <c r="T13223" s="1">
        <v>1746.450077577505</v>
      </c>
      <c r="U13223" s="1">
        <v>1743.3894403455315</v>
      </c>
      <c r="V13223" s="1">
        <v>1708.169150614752</v>
      </c>
      <c r="W13223" s="1">
        <v>1649.2555761411713</v>
      </c>
      <c r="X13223" s="1">
        <v>1619.7907678385709</v>
      </c>
      <c r="Y13223" s="1">
        <v>1524.6141063550206</v>
      </c>
      <c r="Z13223" s="1">
        <v>1433.7747985233229</v>
      </c>
      <c r="AA13223" s="1">
        <v>1402.2251172074753</v>
      </c>
      <c r="AB13223" s="1">
        <v>1350.7540706533489</v>
      </c>
      <c r="AC13223" s="1">
        <v>1288.9401901959388</v>
      </c>
      <c r="AD13223" s="1">
        <v>1293.2860463210661</v>
      </c>
      <c r="AE13223" s="1">
        <v>1303.1077686428243</v>
      </c>
      <c r="AF13223" s="1">
        <v>1324.1633076066707</v>
      </c>
      <c r="AG13223" s="1">
        <v>1356.5398942682814</v>
      </c>
      <c r="AH13223" s="1">
        <v>1398.1230185247116</v>
      </c>
      <c r="AI13223" s="1">
        <v>1391.4801240019301</v>
      </c>
      <c r="AJ13223" s="1">
        <v>1420.7432308392088</v>
      </c>
      <c r="AK13223" s="1">
        <v>1456.3945589770681</v>
      </c>
      <c r="AL13223" s="1">
        <v>1493.4184202214526</v>
      </c>
      <c r="AM13223" s="1">
        <v>1527.1112923759706</v>
      </c>
      <c r="AN13223" s="1">
        <v>1570.8249282699162</v>
      </c>
      <c r="AO13223" s="1">
        <v>1617.3670548427208</v>
      </c>
      <c r="AP13223" s="1">
        <v>1592.7373642414659</v>
      </c>
      <c r="AQ13223" s="1">
        <v>1601.4166071929217</v>
      </c>
      <c r="AR13223" s="1">
        <v>1597.6419604046407</v>
      </c>
      <c r="AS13223" s="1">
        <v>1606.9046260527477</v>
      </c>
      <c r="AT13223" s="1">
        <v>1620.2636123999207</v>
      </c>
      <c r="AU13223" s="1">
        <v>1657.5050756394983</v>
      </c>
      <c r="AV13223" s="1">
        <v>1700.1827368814204</v>
      </c>
      <c r="AW13223" s="1">
        <v>1750.8029926071381</v>
      </c>
      <c r="AX13223" s="1">
        <v>1799.4984888863025</v>
      </c>
      <c r="AY13223" s="1">
        <v>1878.1102533835729</v>
      </c>
      <c r="AZ13223" s="1">
        <v>1909.0845274167732</v>
      </c>
      <c r="BA13223" s="1">
        <v>1955.4615437636726</v>
      </c>
      <c r="BB13223" s="1">
        <v>2024.1172403050359</v>
      </c>
      <c r="BC13223" s="1">
        <v>2094.0241524386602</v>
      </c>
      <c r="BD13223" s="1">
        <v>2201.3967699305813</v>
      </c>
      <c r="BE13223" s="1">
        <v>2286.0131720720901</v>
      </c>
      <c r="BF13223" s="1">
        <v>2361.056536588409</v>
      </c>
      <c r="BG13223" s="1">
        <v>2425.5615752469471</v>
      </c>
      <c r="BH13223" s="1">
        <v>2490.9562258141746</v>
      </c>
      <c r="BI13223" s="1">
        <v>2559.5111907011583</v>
      </c>
      <c r="BJ13223" s="1">
        <v>2579.8990119031632</v>
      </c>
    </row>
    <row r="13224" spans="1:62" x14ac:dyDescent="0.3">
      <c r="A13224" s="1" t="s">
        <v>302</v>
      </c>
      <c r="B13224" s="1" t="s">
        <v>26</v>
      </c>
      <c r="AK13224" s="1">
        <v>700.70076904961297</v>
      </c>
      <c r="AL13224" s="1">
        <v>870.20462830635199</v>
      </c>
      <c r="AM13224" s="1">
        <v>1672.5468629728998</v>
      </c>
      <c r="AN13224" s="1">
        <v>2264.7877954470737</v>
      </c>
      <c r="AO13224" s="1">
        <v>2619.3096030615325</v>
      </c>
      <c r="AP13224" s="1">
        <v>2863.8482154892804</v>
      </c>
      <c r="AQ13224" s="1">
        <v>3015.0597036990771</v>
      </c>
      <c r="AR13224" s="1">
        <v>3144.0880444697623</v>
      </c>
      <c r="AS13224" s="1">
        <v>3307.3121907841778</v>
      </c>
      <c r="AT13224" s="1">
        <v>3437.0575402125023</v>
      </c>
      <c r="AU13224" s="1">
        <v>3644.7589825865543</v>
      </c>
      <c r="AV13224" s="1">
        <v>3962.815788264908</v>
      </c>
      <c r="AW13224" s="1">
        <v>4177.2596023112173</v>
      </c>
      <c r="AX13224" s="1">
        <v>4425.1103548235114</v>
      </c>
      <c r="AY13224" s="1">
        <v>4676.500772261672</v>
      </c>
      <c r="AZ13224" s="1">
        <v>4558.2564198955479</v>
      </c>
      <c r="BA13224" s="1">
        <v>4635.5177793178327</v>
      </c>
      <c r="BB13224" s="1">
        <v>4736.6199336564632</v>
      </c>
      <c r="BC13224" s="1">
        <v>4770.9316291253344</v>
      </c>
      <c r="BD13224" s="1">
        <v>4969.0068594531049</v>
      </c>
      <c r="BE13224" s="1">
        <v>5113.6736841091351</v>
      </c>
      <c r="BF13224" s="1">
        <v>5352.7204552284893</v>
      </c>
      <c r="BG13224" s="1">
        <v>5591.5857400054019</v>
      </c>
      <c r="BH13224" s="1">
        <v>5828.7165369187596</v>
      </c>
      <c r="BI13224" s="1">
        <v>6096.9194915031085</v>
      </c>
      <c r="BJ13224" s="1">
        <v>6303.6886649825201</v>
      </c>
    </row>
    <row r="13225" spans="1:62" x14ac:dyDescent="0.3">
      <c r="A13225" s="1" t="s">
        <v>302</v>
      </c>
      <c r="B13225" s="1" t="s">
        <v>27</v>
      </c>
      <c r="N13225" s="1">
        <v>910.25203280867572</v>
      </c>
      <c r="O13225" s="1">
        <v>1114.4432305849919</v>
      </c>
      <c r="P13225" s="1">
        <v>1307.1402412432226</v>
      </c>
      <c r="Q13225" s="1">
        <v>1372.7925207306037</v>
      </c>
      <c r="R13225" s="1">
        <v>1435.239234154943</v>
      </c>
      <c r="S13225" s="1">
        <v>1529.0185705044184</v>
      </c>
      <c r="T13225" s="1">
        <v>1647.3249590615167</v>
      </c>
      <c r="U13225" s="1">
        <v>1811.1739654533642</v>
      </c>
      <c r="V13225" s="1">
        <v>1954.6420863232065</v>
      </c>
      <c r="W13225" s="1">
        <v>2108.9959292957947</v>
      </c>
      <c r="X13225" s="1">
        <v>2219.7273605875075</v>
      </c>
      <c r="Y13225" s="1">
        <v>2405.8169498027828</v>
      </c>
      <c r="Z13225" s="1">
        <v>2631.2279570413689</v>
      </c>
      <c r="AA13225" s="1">
        <v>2758.3051100675657</v>
      </c>
      <c r="AB13225" s="1">
        <v>2849.4674591924618</v>
      </c>
      <c r="AC13225" s="1">
        <v>2967.5946603560051</v>
      </c>
      <c r="AD13225" s="1">
        <v>3193.81431010091</v>
      </c>
      <c r="AE13225" s="1">
        <v>3671.4435049585763</v>
      </c>
      <c r="AF13225" s="1">
        <v>4002.761600939406</v>
      </c>
      <c r="AG13225" s="1">
        <v>4133.4583063181608</v>
      </c>
      <c r="AH13225" s="1">
        <v>4309.2571314557044</v>
      </c>
      <c r="AI13225" s="1">
        <v>4313.8640623546826</v>
      </c>
      <c r="AJ13225" s="1">
        <v>4284.7921858655336</v>
      </c>
      <c r="AK13225" s="1">
        <v>4332.0291375054348</v>
      </c>
      <c r="AL13225" s="1">
        <v>4525.7685962285359</v>
      </c>
      <c r="AM13225" s="1">
        <v>4676.4357798308101</v>
      </c>
      <c r="AN13225" s="1">
        <v>4948.4053240510029</v>
      </c>
      <c r="AO13225" s="1">
        <v>4858.7064123144646</v>
      </c>
      <c r="AP13225" s="1">
        <v>5214.4463210763424</v>
      </c>
      <c r="AQ13225" s="1">
        <v>5211.0738050551445</v>
      </c>
      <c r="AR13225" s="1">
        <v>5126.3542845452448</v>
      </c>
      <c r="AS13225" s="1">
        <v>5341.9201949182734</v>
      </c>
      <c r="AT13225" s="1">
        <v>5493.1442210698597</v>
      </c>
      <c r="AU13225" s="1">
        <v>5542.3055328088694</v>
      </c>
      <c r="AV13225" s="1">
        <v>5686.7806408212473</v>
      </c>
      <c r="AW13225" s="1">
        <v>6038.7919262008627</v>
      </c>
      <c r="AX13225" s="1">
        <v>6400.7176903246163</v>
      </c>
      <c r="AY13225" s="1">
        <v>6657.8325100951488</v>
      </c>
      <c r="AZ13225" s="1">
        <v>6029.1987461406488</v>
      </c>
      <c r="BA13225" s="1">
        <v>6434.8157235533054</v>
      </c>
      <c r="BB13225" s="1">
        <v>6728.2048843724706</v>
      </c>
      <c r="BC13225" s="1">
        <v>6944.8091492797157</v>
      </c>
      <c r="BD13225" s="1">
        <v>7646.4141064529704</v>
      </c>
      <c r="BE13225" s="1">
        <v>7864.2509802529275</v>
      </c>
      <c r="BF13225" s="1">
        <v>7613.6985202734631</v>
      </c>
      <c r="BG13225" s="1">
        <v>7797.1464767062871</v>
      </c>
      <c r="BH13225" s="1">
        <v>7859.168998925833</v>
      </c>
      <c r="BI13225" s="1">
        <v>8032.6819368020515</v>
      </c>
      <c r="BJ13225" s="1">
        <v>8092.9670872405295</v>
      </c>
    </row>
    <row r="13226" spans="1:62" x14ac:dyDescent="0.3">
      <c r="A13226" s="1" t="s">
        <v>302</v>
      </c>
      <c r="B13226" s="1" t="s">
        <v>28</v>
      </c>
      <c r="N13226" s="1">
        <v>5108.403385855855</v>
      </c>
      <c r="O13226" s="1">
        <v>5587.8862556594768</v>
      </c>
      <c r="P13226" s="1">
        <v>6219.5140163069236</v>
      </c>
      <c r="Q13226" s="1">
        <v>6623.4155084759304</v>
      </c>
      <c r="R13226" s="1">
        <v>6805.2982875533562</v>
      </c>
      <c r="S13226" s="1">
        <v>7296.3474842501473</v>
      </c>
      <c r="T13226" s="1">
        <v>7453.5901722059216</v>
      </c>
      <c r="U13226" s="1">
        <v>7514.2892630143842</v>
      </c>
      <c r="V13226" s="1">
        <v>7835.0703131316968</v>
      </c>
      <c r="W13226" s="1">
        <v>8349.4878201918509</v>
      </c>
      <c r="X13226" s="1">
        <v>7796.854343949828</v>
      </c>
      <c r="Y13226" s="1">
        <v>7660.5785729171484</v>
      </c>
      <c r="Z13226" s="1">
        <v>7230.7161083298715</v>
      </c>
      <c r="AA13226" s="1">
        <v>7442.9724109352373</v>
      </c>
      <c r="AB13226" s="1">
        <v>7862.7035193177117</v>
      </c>
      <c r="AC13226" s="1">
        <v>8316.5168086738176</v>
      </c>
      <c r="AD13226" s="1">
        <v>8445.7120116882124</v>
      </c>
      <c r="AE13226" s="1">
        <v>8276.3268674730843</v>
      </c>
      <c r="AF13226" s="1">
        <v>8389.9787227807719</v>
      </c>
      <c r="AG13226" s="1">
        <v>7983.746776076754</v>
      </c>
      <c r="AH13226" s="1">
        <v>7963.1118085207663</v>
      </c>
      <c r="AI13226" s="1">
        <v>7791.7574254849942</v>
      </c>
      <c r="AJ13226" s="1">
        <v>8020.6065740125432</v>
      </c>
      <c r="AK13226" s="1">
        <v>8311.5608884007688</v>
      </c>
      <c r="AL13226" s="1">
        <v>8540.0768780290855</v>
      </c>
      <c r="AM13226" s="1">
        <v>8591.0147091241597</v>
      </c>
      <c r="AN13226" s="1">
        <v>8744.8463461922584</v>
      </c>
      <c r="AO13226" s="1">
        <v>8641.2753094483451</v>
      </c>
      <c r="AP13226" s="1">
        <v>8554.0727761611142</v>
      </c>
      <c r="AQ13226" s="1">
        <v>8803.1525291793114</v>
      </c>
      <c r="AR13226" s="1">
        <v>8804.3294876448635</v>
      </c>
      <c r="AS13226" s="1">
        <v>8954.837245341736</v>
      </c>
      <c r="AT13226" s="1">
        <v>8943.8284825578467</v>
      </c>
      <c r="AU13226" s="1">
        <v>9346.039343163684</v>
      </c>
      <c r="AV13226" s="1">
        <v>9535.4188303657756</v>
      </c>
      <c r="AW13226" s="1">
        <v>9805.7245061097692</v>
      </c>
      <c r="AX13226" s="1">
        <v>10293.530341462982</v>
      </c>
      <c r="AY13226" s="1">
        <v>10710.872220560266</v>
      </c>
      <c r="AZ13226" s="1">
        <v>10594.986592392366</v>
      </c>
      <c r="BA13226" s="1">
        <v>11286.243016245748</v>
      </c>
      <c r="BB13226" s="1">
        <v>11627.810650591717</v>
      </c>
      <c r="BC13226" s="1">
        <v>11745.7759262897</v>
      </c>
      <c r="BD13226" s="1">
        <v>11993.483984873126</v>
      </c>
      <c r="BE13226" s="1">
        <v>11951.209446349669</v>
      </c>
      <c r="BF13226" s="1">
        <v>11431.15448084494</v>
      </c>
      <c r="BG13226" s="1">
        <v>10965.974261439147</v>
      </c>
      <c r="BH13226" s="1">
        <v>11021.718262270284</v>
      </c>
      <c r="BI13226" s="1">
        <v>11079.709675037957</v>
      </c>
      <c r="BJ13226" s="1">
        <v>11121.7399151021</v>
      </c>
    </row>
    <row r="13227" spans="1:62" x14ac:dyDescent="0.3">
      <c r="A13227" s="1" t="s">
        <v>302</v>
      </c>
      <c r="B13227" s="1" t="s">
        <v>29</v>
      </c>
    </row>
    <row r="13228" spans="1:62" x14ac:dyDescent="0.3">
      <c r="A13228" s="1" t="s">
        <v>302</v>
      </c>
      <c r="B13228" s="1" t="s">
        <v>30</v>
      </c>
      <c r="Q13228" s="1">
        <v>45632.246666336774</v>
      </c>
      <c r="R13228" s="1">
        <v>43937.468788435726</v>
      </c>
      <c r="S13228" s="1">
        <v>50735.57672588624</v>
      </c>
      <c r="T13228" s="1">
        <v>54169.989767425031</v>
      </c>
      <c r="U13228" s="1">
        <v>55768.537736015671</v>
      </c>
      <c r="V13228" s="1">
        <v>66019.87519420305</v>
      </c>
      <c r="W13228" s="1">
        <v>59413.394613582554</v>
      </c>
      <c r="X13228" s="1">
        <v>46170.993263162491</v>
      </c>
      <c r="Y13228" s="1">
        <v>46590.017634557349</v>
      </c>
      <c r="Z13228" s="1">
        <v>45496.499296911628</v>
      </c>
      <c r="AA13228" s="1">
        <v>44489.955156472097</v>
      </c>
      <c r="AB13228" s="1">
        <v>42601.637682343382</v>
      </c>
      <c r="AC13228" s="1">
        <v>40284.280324473446</v>
      </c>
      <c r="AD13228" s="1">
        <v>39943.672880636826</v>
      </c>
      <c r="AE13228" s="1">
        <v>39251.68758945039</v>
      </c>
      <c r="AF13228" s="1">
        <v>37740.77821635241</v>
      </c>
      <c r="AG13228" s="1">
        <v>37080.905766838005</v>
      </c>
      <c r="AH13228" s="1">
        <v>37171.474907655065</v>
      </c>
      <c r="AI13228" s="1">
        <v>37848.129250391896</v>
      </c>
      <c r="AJ13228" s="1">
        <v>36913.646124311068</v>
      </c>
      <c r="AK13228" s="1">
        <v>37052.267969063403</v>
      </c>
      <c r="AL13228" s="1">
        <v>37713.689941214448</v>
      </c>
      <c r="AM13228" s="1">
        <v>37842.927996581187</v>
      </c>
      <c r="AN13228" s="1">
        <v>36409.371986463841</v>
      </c>
      <c r="AO13228" s="1">
        <v>35390.790184057732</v>
      </c>
      <c r="AP13228" s="1">
        <v>35680.978866001227</v>
      </c>
      <c r="AQ13228" s="1">
        <v>35931.596501337699</v>
      </c>
      <c r="AR13228" s="1">
        <v>36171.805067600413</v>
      </c>
      <c r="AS13228" s="1">
        <v>36841.294212989662</v>
      </c>
      <c r="AT13228" s="1">
        <v>37212.466905393099</v>
      </c>
      <c r="AU13228" s="1">
        <v>36761.24982207366</v>
      </c>
      <c r="AV13228" s="1">
        <v>36329.498277734507</v>
      </c>
      <c r="AW13228" s="1">
        <v>37399.740006410044</v>
      </c>
      <c r="AX13228" s="1">
        <v>36987.841588598392</v>
      </c>
      <c r="AY13228" s="1">
        <v>35844.416006889209</v>
      </c>
      <c r="AZ13228" s="1">
        <v>34800.563526438207</v>
      </c>
      <c r="BA13228" s="1">
        <v>35269.553107644766</v>
      </c>
      <c r="BB13228" s="1">
        <v>36121.891977591957</v>
      </c>
      <c r="BC13228" s="1">
        <v>35967.328397956713</v>
      </c>
      <c r="BD13228" s="1">
        <v>34729.826625689682</v>
      </c>
      <c r="BE13228" s="1">
        <v>33416.781835931011</v>
      </c>
      <c r="BF13228" s="1">
        <v>32873.466913035896</v>
      </c>
      <c r="BG13228" s="1">
        <v>31685.225454417767</v>
      </c>
      <c r="BH13228" s="1">
        <v>31752.740813781984</v>
      </c>
      <c r="BI13228" s="1">
        <v>31436.868196993881</v>
      </c>
      <c r="BJ13228" s="1">
        <v>32327.40552905625</v>
      </c>
    </row>
    <row r="13229" spans="1:62" x14ac:dyDescent="0.3">
      <c r="A13229" s="1" t="s">
        <v>302</v>
      </c>
      <c r="B13229" s="1" t="s">
        <v>31</v>
      </c>
      <c r="W13229" s="1">
        <v>3651.3592860092681</v>
      </c>
      <c r="X13229" s="1">
        <v>3817.5379134453938</v>
      </c>
      <c r="Y13229" s="1">
        <v>3895.1215136924707</v>
      </c>
      <c r="Z13229" s="1">
        <v>4018.6950570431254</v>
      </c>
      <c r="AA13229" s="1">
        <v>4145.4771447462608</v>
      </c>
      <c r="AB13229" s="1">
        <v>4256.7812740724985</v>
      </c>
      <c r="AC13229" s="1">
        <v>4437.0662313384546</v>
      </c>
      <c r="AD13229" s="1">
        <v>4698.7915744470101</v>
      </c>
      <c r="AE13229" s="1">
        <v>5207.2050914848269</v>
      </c>
      <c r="AF13229" s="1">
        <v>5095.1621435483612</v>
      </c>
      <c r="AG13229" s="1">
        <v>4714.8996124394043</v>
      </c>
      <c r="AH13229" s="1">
        <v>4359.6758304033738</v>
      </c>
      <c r="AI13229" s="1">
        <v>4086.2690540139047</v>
      </c>
      <c r="AJ13229" s="1">
        <v>4058.0242122509017</v>
      </c>
      <c r="AK13229" s="1">
        <v>4145.8544136064484</v>
      </c>
      <c r="AL13229" s="1">
        <v>4283.2558083368995</v>
      </c>
      <c r="AM13229" s="1">
        <v>4526.6539162103563</v>
      </c>
      <c r="AN13229" s="1">
        <v>3907.9133080758356</v>
      </c>
      <c r="AO13229" s="1">
        <v>4102.6644558906492</v>
      </c>
      <c r="AP13229" s="1">
        <v>3784.0781037794695</v>
      </c>
      <c r="AQ13229" s="1">
        <v>3984.6659682982863</v>
      </c>
      <c r="AR13229" s="1">
        <v>4219.9431893186147</v>
      </c>
      <c r="AS13229" s="1">
        <v>4569.2742818765064</v>
      </c>
      <c r="AT13229" s="1">
        <v>4842.8856543356578</v>
      </c>
      <c r="AU13229" s="1">
        <v>5193.9134607086735</v>
      </c>
      <c r="AV13229" s="1">
        <v>5607.5270552176598</v>
      </c>
      <c r="AW13229" s="1">
        <v>6034.620125914138</v>
      </c>
      <c r="AX13229" s="1">
        <v>6477.77027728137</v>
      </c>
      <c r="AY13229" s="1">
        <v>6920.388953611151</v>
      </c>
      <c r="AZ13229" s="1">
        <v>6730.058142659519</v>
      </c>
      <c r="BA13229" s="1">
        <v>6812.4063384540241</v>
      </c>
      <c r="BB13229" s="1">
        <v>7017.6636459985775</v>
      </c>
      <c r="BC13229" s="1">
        <v>7083.5987871587531</v>
      </c>
      <c r="BD13229" s="1">
        <v>7146.5587960175026</v>
      </c>
      <c r="BE13229" s="1">
        <v>7322.8086291950258</v>
      </c>
      <c r="BF13229" s="1">
        <v>7663.7220288753924</v>
      </c>
      <c r="BG13229" s="1">
        <v>8012.5112082533915</v>
      </c>
      <c r="BH13229" s="1">
        <v>8353.968237868201</v>
      </c>
      <c r="BI13229" s="1">
        <v>8674.723202339781</v>
      </c>
      <c r="BJ13229" s="1">
        <v>9058.7352802972091</v>
      </c>
    </row>
    <row r="13230" spans="1:62" x14ac:dyDescent="0.3">
      <c r="A13230" s="1" t="s">
        <v>302</v>
      </c>
      <c r="B13230" s="1" t="s">
        <v>32</v>
      </c>
      <c r="N13230" s="1">
        <v>306.4990888574323</v>
      </c>
      <c r="O13230" s="1">
        <v>308.10409034952067</v>
      </c>
      <c r="P13230" s="1">
        <v>303.99277346498013</v>
      </c>
      <c r="Q13230" s="1">
        <v>323.2119878762976</v>
      </c>
      <c r="R13230" s="1">
        <v>326.70952910154523</v>
      </c>
      <c r="S13230" s="1">
        <v>347.84043690797694</v>
      </c>
      <c r="T13230" s="1">
        <v>342.31418714713033</v>
      </c>
      <c r="U13230" s="1">
        <v>350.85617322868421</v>
      </c>
      <c r="V13230" s="1">
        <v>356.03581771085123</v>
      </c>
      <c r="W13230" s="1">
        <v>350.92074517650212</v>
      </c>
      <c r="X13230" s="1">
        <v>357.35200147320842</v>
      </c>
      <c r="Y13230" s="1">
        <v>382.0552244256931</v>
      </c>
      <c r="Z13230" s="1">
        <v>373.83822290957721</v>
      </c>
      <c r="AA13230" s="1">
        <v>357.90881677437528</v>
      </c>
      <c r="AB13230" s="1">
        <v>378.50912397871855</v>
      </c>
      <c r="AC13230" s="1">
        <v>398.17250496210977</v>
      </c>
      <c r="AD13230" s="1">
        <v>387.0138867198188</v>
      </c>
      <c r="AE13230" s="1">
        <v>398.84866444677664</v>
      </c>
      <c r="AF13230" s="1">
        <v>396.81090978327302</v>
      </c>
      <c r="AG13230" s="1">
        <v>384.06846053620109</v>
      </c>
      <c r="AH13230" s="1">
        <v>407.83844549653634</v>
      </c>
      <c r="AI13230" s="1">
        <v>397.9258378032352</v>
      </c>
      <c r="AJ13230" s="1">
        <v>400.69376186444885</v>
      </c>
      <c r="AK13230" s="1">
        <v>395.0406182480055</v>
      </c>
      <c r="AL13230" s="1">
        <v>406.31107428211192</v>
      </c>
      <c r="AM13230" s="1">
        <v>438.76455289160856</v>
      </c>
      <c r="AN13230" s="1">
        <v>453.67430333381958</v>
      </c>
      <c r="AO13230" s="1">
        <v>473.37152644354916</v>
      </c>
      <c r="AP13230" s="1">
        <v>494.23123030061589</v>
      </c>
      <c r="AQ13230" s="1">
        <v>489.45536347377521</v>
      </c>
      <c r="AR13230" s="1">
        <v>507.11797005644496</v>
      </c>
      <c r="AS13230" s="1">
        <v>514.18986513607251</v>
      </c>
      <c r="AT13230" s="1">
        <v>538.47381830889162</v>
      </c>
      <c r="AU13230" s="1">
        <v>546.35772025696315</v>
      </c>
      <c r="AV13230" s="1">
        <v>576.37174497502951</v>
      </c>
      <c r="AW13230" s="1">
        <v>594.37867895533566</v>
      </c>
      <c r="AX13230" s="1">
        <v>600.45611443707696</v>
      </c>
      <c r="AY13230" s="1">
        <v>616.35325430569821</v>
      </c>
      <c r="AZ13230" s="1">
        <v>615.69092352820041</v>
      </c>
      <c r="BA13230" s="1">
        <v>647.83584645344911</v>
      </c>
      <c r="BB13230" s="1">
        <v>670.26454817073659</v>
      </c>
      <c r="BC13230" s="1">
        <v>692.44503791586772</v>
      </c>
      <c r="BD13230" s="1">
        <v>711.03598972409668</v>
      </c>
      <c r="BE13230" s="1">
        <v>720.15219397100066</v>
      </c>
      <c r="BF13230" s="1">
        <v>726.71250917346367</v>
      </c>
      <c r="BG13230" s="1">
        <v>747.88568877055457</v>
      </c>
      <c r="BH13230" s="1">
        <v>771.64794405480461</v>
      </c>
      <c r="BI13230" s="1">
        <v>800.31172109805664</v>
      </c>
      <c r="BJ13230" s="1">
        <v>822.20391704532619</v>
      </c>
    </row>
    <row r="13231" spans="1:62" x14ac:dyDescent="0.3">
      <c r="A13231" s="1" t="s">
        <v>302</v>
      </c>
      <c r="B13231" s="1" t="s">
        <v>33</v>
      </c>
      <c r="N13231" s="1">
        <v>266.97806258007165</v>
      </c>
      <c r="O13231" s="1">
        <v>247.10400374779482</v>
      </c>
      <c r="P13231" s="1">
        <v>261.52917091793182</v>
      </c>
      <c r="Q13231" s="1">
        <v>256.68733040708838</v>
      </c>
      <c r="R13231" s="1">
        <v>254.67594759614599</v>
      </c>
      <c r="S13231" s="1">
        <v>269.80151161606432</v>
      </c>
      <c r="T13231" s="1">
        <v>294.22533860910204</v>
      </c>
      <c r="U13231" s="1">
        <v>284.46008562152849</v>
      </c>
      <c r="V13231" s="1">
        <v>281.91726043856801</v>
      </c>
      <c r="W13231" s="1">
        <v>277.4474586317927</v>
      </c>
      <c r="X13231" s="1">
        <v>303.22765367361319</v>
      </c>
      <c r="Y13231" s="1">
        <v>292.27781138653205</v>
      </c>
      <c r="Z13231" s="1">
        <v>295.19647833508856</v>
      </c>
      <c r="AA13231" s="1">
        <v>287.74969784427145</v>
      </c>
      <c r="AB13231" s="1">
        <v>312.87211335028206</v>
      </c>
      <c r="AC13231" s="1">
        <v>314.05687553344859</v>
      </c>
      <c r="AD13231" s="1">
        <v>322.08626316185433</v>
      </c>
      <c r="AE13231" s="1">
        <v>329.02542098091811</v>
      </c>
      <c r="AF13231" s="1">
        <v>324.77119029512295</v>
      </c>
      <c r="AG13231" s="1">
        <v>327.98668193329132</v>
      </c>
      <c r="AH13231" s="1">
        <v>336.58027039565576</v>
      </c>
      <c r="AI13231" s="1">
        <v>332.76587545965151</v>
      </c>
      <c r="AJ13231" s="1">
        <v>305.94814931213688</v>
      </c>
      <c r="AK13231" s="1">
        <v>289.19691832943164</v>
      </c>
      <c r="AL13231" s="1">
        <v>262.37506593941254</v>
      </c>
      <c r="AM13231" s="1">
        <v>238.47463153511137</v>
      </c>
      <c r="AN13231" s="1">
        <v>232.30547739127846</v>
      </c>
      <c r="AO13231" s="1">
        <v>240.84457289669788</v>
      </c>
      <c r="AP13231" s="1">
        <v>235.3092856921694</v>
      </c>
      <c r="AQ13231" s="1">
        <v>229.2061072638769</v>
      </c>
      <c r="AR13231" s="1">
        <v>228.66038881125064</v>
      </c>
      <c r="AS13231" s="1">
        <v>232.46649774791874</v>
      </c>
      <c r="AT13231" s="1">
        <v>222.80732108013072</v>
      </c>
      <c r="AU13231" s="1">
        <v>226.28847164980095</v>
      </c>
      <c r="AV13231" s="1">
        <v>221.09637471053085</v>
      </c>
      <c r="AW13231" s="1">
        <v>225.6222104138636</v>
      </c>
      <c r="AX13231" s="1">
        <v>225.85908527465668</v>
      </c>
      <c r="AY13231" s="1">
        <v>229.14854508254555</v>
      </c>
      <c r="AZ13231" s="1">
        <v>230.19259850877117</v>
      </c>
      <c r="BA13231" s="1">
        <v>234.23564687499908</v>
      </c>
      <c r="BB13231" s="1">
        <v>235.98876665978665</v>
      </c>
      <c r="BC13231" s="1">
        <v>238.81604582517156</v>
      </c>
      <c r="BD13231" s="1">
        <v>242.84599465744921</v>
      </c>
      <c r="BE13231" s="1">
        <v>245.32673873356495</v>
      </c>
      <c r="BF13231" s="1">
        <v>228.43254417160566</v>
      </c>
      <c r="BG13231" s="1">
        <v>219.96149775775092</v>
      </c>
      <c r="BH13231" s="1">
        <v>214.13924620195866</v>
      </c>
      <c r="BI13231" s="1">
        <v>210.80422583416856</v>
      </c>
      <c r="BJ13231" s="1">
        <v>208.07472692303566</v>
      </c>
    </row>
    <row r="13232" spans="1:62" x14ac:dyDescent="0.3">
      <c r="A13232" s="1" t="s">
        <v>302</v>
      </c>
      <c r="B13232" s="1" t="s">
        <v>34</v>
      </c>
      <c r="W13232" s="1">
        <v>680.49328178855944</v>
      </c>
      <c r="X13232" s="1">
        <v>725.65765359423278</v>
      </c>
      <c r="Y13232" s="1">
        <v>732.01576372074726</v>
      </c>
      <c r="Z13232" s="1">
        <v>785.75134073406753</v>
      </c>
      <c r="AA13232" s="1">
        <v>799.74616605832136</v>
      </c>
      <c r="AB13232" s="1">
        <v>853.41155728982187</v>
      </c>
      <c r="AC13232" s="1">
        <v>864.22474025934082</v>
      </c>
      <c r="AD13232" s="1">
        <v>888.77935622336054</v>
      </c>
      <c r="AE13232" s="1">
        <v>928.74285925866548</v>
      </c>
      <c r="AF13232" s="1">
        <v>965.55796422742083</v>
      </c>
      <c r="AG13232" s="1">
        <v>952.76193663958634</v>
      </c>
      <c r="AH13232" s="1">
        <v>943.03512496974724</v>
      </c>
      <c r="AI13232" s="1">
        <v>1018.1647608187078</v>
      </c>
      <c r="AJ13232" s="1">
        <v>1075.6978365691666</v>
      </c>
      <c r="AK13232" s="1">
        <v>1246.7792969889633</v>
      </c>
      <c r="AL13232" s="1">
        <v>1387.5572376243929</v>
      </c>
      <c r="AM13232" s="1">
        <v>1508.8691196138409</v>
      </c>
      <c r="AN13232" s="1">
        <v>1640.4412350249147</v>
      </c>
      <c r="AO13232" s="1">
        <v>1808.8432321309531</v>
      </c>
      <c r="AP13232" s="1">
        <v>1973.8603881474394</v>
      </c>
      <c r="AQ13232" s="1">
        <v>2215.0681701901444</v>
      </c>
      <c r="AR13232" s="1">
        <v>2225.4121100285502</v>
      </c>
      <c r="AS13232" s="1">
        <v>2303.9713451870725</v>
      </c>
      <c r="AT13232" s="1">
        <v>2362.9610733969498</v>
      </c>
      <c r="AU13232" s="1">
        <v>2565.780499684809</v>
      </c>
      <c r="AV13232" s="1">
        <v>2705.1346347807398</v>
      </c>
      <c r="AW13232" s="1">
        <v>2882.8899464895126</v>
      </c>
      <c r="AX13232" s="1">
        <v>3279.0783567510375</v>
      </c>
      <c r="AY13232" s="1">
        <v>3455.1017668217</v>
      </c>
      <c r="AZ13232" s="1">
        <v>3370.3502361140072</v>
      </c>
      <c r="BA13232" s="1">
        <v>3378.2548595003545</v>
      </c>
      <c r="BB13232" s="1">
        <v>3468.6670550594768</v>
      </c>
      <c r="BC13232" s="1">
        <v>3461.9266513057828</v>
      </c>
      <c r="BD13232" s="1">
        <v>3445.3053772953704</v>
      </c>
      <c r="BE13232" s="1">
        <v>3422.7488017037554</v>
      </c>
      <c r="BF13232" s="1">
        <v>3414.5579842107122</v>
      </c>
      <c r="BG13232" s="1">
        <v>3532.1402100000178</v>
      </c>
      <c r="BH13232" s="1">
        <v>3619.6210221694832</v>
      </c>
      <c r="BI13232" s="1">
        <v>3740.004077060642</v>
      </c>
      <c r="BJ13232" s="1">
        <v>3907.6533720097232</v>
      </c>
    </row>
    <row r="13233" spans="1:62" x14ac:dyDescent="0.3">
      <c r="A13233" s="1" t="s">
        <v>302</v>
      </c>
      <c r="B13233" s="1" t="s">
        <v>35</v>
      </c>
      <c r="AJ13233" s="1">
        <v>509.98745544114337</v>
      </c>
      <c r="AK13233" s="1">
        <v>321.28123262909816</v>
      </c>
      <c r="AL13233" s="1">
        <v>341.89141363253674</v>
      </c>
      <c r="AM13233" s="1">
        <v>351.28213124120458</v>
      </c>
      <c r="AN13233" s="1">
        <v>355.14860588322989</v>
      </c>
      <c r="AO13233" s="1">
        <v>362.0997502124726</v>
      </c>
      <c r="AP13233" s="1">
        <v>398.28818636600948</v>
      </c>
      <c r="AQ13233" s="1">
        <v>431.20228996337755</v>
      </c>
      <c r="AR13233" s="1">
        <v>453.96901774130134</v>
      </c>
      <c r="AS13233" s="1">
        <v>474.94103211155112</v>
      </c>
      <c r="AT13233" s="1">
        <v>506.58301784923634</v>
      </c>
      <c r="AU13233" s="1">
        <v>549.96976615231824</v>
      </c>
      <c r="AV13233" s="1">
        <v>613.13332940725377</v>
      </c>
      <c r="AW13233" s="1">
        <v>668.8764894170564</v>
      </c>
      <c r="AX13233" s="1">
        <v>726.2869826173079</v>
      </c>
      <c r="AY13233" s="1">
        <v>763.50849803905635</v>
      </c>
      <c r="AZ13233" s="1">
        <v>752.79648063903335</v>
      </c>
      <c r="BA13233" s="1">
        <v>785.50228287411289</v>
      </c>
      <c r="BB13233" s="1">
        <v>827.77701382317878</v>
      </c>
      <c r="BC13233" s="1">
        <v>873.94928330670677</v>
      </c>
      <c r="BD13233" s="1">
        <v>922.89020565696671</v>
      </c>
      <c r="BE13233" s="1">
        <v>972.74272830253256</v>
      </c>
      <c r="BF13233" s="1">
        <v>1024.6213645221887</v>
      </c>
      <c r="BG13233" s="1">
        <v>1079.6305390011937</v>
      </c>
      <c r="BH13233" s="1">
        <v>1135.8443359253929</v>
      </c>
      <c r="BI13233" s="1">
        <v>1202.6248600533527</v>
      </c>
      <c r="BJ13233" s="1">
        <v>1268.9716022899565</v>
      </c>
    </row>
    <row r="13234" spans="1:62" x14ac:dyDescent="0.3">
      <c r="A13234" s="1" t="s">
        <v>302</v>
      </c>
      <c r="B13234" s="1" t="s">
        <v>36</v>
      </c>
      <c r="N13234" s="1">
        <v>938.91735455694686</v>
      </c>
      <c r="O13234" s="1">
        <v>939.10262817035766</v>
      </c>
      <c r="P13234" s="1">
        <v>963.35139927138107</v>
      </c>
      <c r="Q13234" s="1">
        <v>1038.1398801116459</v>
      </c>
      <c r="R13234" s="1">
        <v>1123.296365978666</v>
      </c>
      <c r="S13234" s="1">
        <v>1032.0190476736136</v>
      </c>
      <c r="T13234" s="1">
        <v>1140.6076305499109</v>
      </c>
      <c r="U13234" s="1">
        <v>1351.560445697809</v>
      </c>
      <c r="V13234" s="1">
        <v>1391.2456560934411</v>
      </c>
      <c r="W13234" s="1">
        <v>1323.4299746505196</v>
      </c>
      <c r="X13234" s="1">
        <v>1502.9396449203782</v>
      </c>
      <c r="Y13234" s="1">
        <v>1566.8489478262322</v>
      </c>
      <c r="Z13234" s="1">
        <v>1623.1491266986152</v>
      </c>
      <c r="AA13234" s="1">
        <v>1690.5988260529689</v>
      </c>
      <c r="AB13234" s="1">
        <v>1770.1405058817954</v>
      </c>
      <c r="AC13234" s="1">
        <v>1830.9792822189104</v>
      </c>
      <c r="AD13234" s="1">
        <v>1735.6449529498723</v>
      </c>
      <c r="AE13234" s="1">
        <v>1550.1116625197935</v>
      </c>
      <c r="AF13234" s="1">
        <v>1475.2430147948787</v>
      </c>
      <c r="AG13234" s="1">
        <v>1343.5099570450773</v>
      </c>
      <c r="AH13234" s="1">
        <v>1254.2430064646469</v>
      </c>
      <c r="AI13234" s="1">
        <v>1180.2033122979126</v>
      </c>
      <c r="AJ13234" s="1">
        <v>1055.7929567619183</v>
      </c>
      <c r="AK13234" s="1">
        <v>1048.3184480405621</v>
      </c>
      <c r="AL13234" s="1">
        <v>1055.2623031269975</v>
      </c>
      <c r="AM13234" s="1">
        <v>1072.0520255146662</v>
      </c>
      <c r="AN13234" s="1">
        <v>1098.7495030352845</v>
      </c>
      <c r="AO13234" s="1">
        <v>1118.6375906637134</v>
      </c>
      <c r="AP13234" s="1">
        <v>1136.6335836158171</v>
      </c>
      <c r="AQ13234" s="1">
        <v>1146.572310221193</v>
      </c>
      <c r="AR13234" s="1">
        <v>1165.4814082356904</v>
      </c>
      <c r="AS13234" s="1">
        <v>1183.0266380124217</v>
      </c>
      <c r="AT13234" s="1">
        <v>1204.4200537510717</v>
      </c>
      <c r="AU13234" s="1">
        <v>1251.9289815696766</v>
      </c>
      <c r="AV13234" s="1">
        <v>1243.0806550495365</v>
      </c>
      <c r="AW13234" s="1">
        <v>1251.4638631550124</v>
      </c>
      <c r="AX13234" s="1">
        <v>1277.304783864535</v>
      </c>
      <c r="AY13234" s="1">
        <v>1286.001079561634</v>
      </c>
      <c r="AZ13234" s="1">
        <v>1278.5962079907949</v>
      </c>
      <c r="BA13234" s="1">
        <v>1286.5155716176719</v>
      </c>
      <c r="BB13234" s="1">
        <v>1303.4258802774452</v>
      </c>
      <c r="BC13234" s="1">
        <v>1325.9302254294205</v>
      </c>
      <c r="BD13234" s="1">
        <v>1360.1088701400397</v>
      </c>
      <c r="BE13234" s="1">
        <v>1401.7531742646413</v>
      </c>
      <c r="BF13234" s="1">
        <v>1441.7839713984295</v>
      </c>
      <c r="BG13234" s="1">
        <v>1469.192636108565</v>
      </c>
      <c r="BH13234" s="1">
        <v>1481.7319899601014</v>
      </c>
      <c r="BI13234" s="1">
        <v>1502.1690955401932</v>
      </c>
      <c r="BJ13234" s="1">
        <v>1518.3121494946581</v>
      </c>
    </row>
    <row r="13235" spans="1:62" x14ac:dyDescent="0.3">
      <c r="A13235" s="1" t="s">
        <v>302</v>
      </c>
      <c r="B13235" s="1" t="s">
        <v>37</v>
      </c>
      <c r="N13235" s="1">
        <v>25009.18466052887</v>
      </c>
      <c r="O13235" s="1">
        <v>26082.568840194501</v>
      </c>
      <c r="P13235" s="1">
        <v>27526.891895855057</v>
      </c>
      <c r="Q13235" s="1">
        <v>28035.733298912182</v>
      </c>
      <c r="R13235" s="1">
        <v>28033.277102877943</v>
      </c>
      <c r="S13235" s="1">
        <v>29293.260147355326</v>
      </c>
      <c r="T13235" s="1">
        <v>29947.880949568716</v>
      </c>
      <c r="U13235" s="1">
        <v>30743.44774105239</v>
      </c>
      <c r="V13235" s="1">
        <v>31570.38586582784</v>
      </c>
      <c r="W13235" s="1">
        <v>31837.661659586483</v>
      </c>
      <c r="X13235" s="1">
        <v>32539.910594926609</v>
      </c>
      <c r="Y13235" s="1">
        <v>31130.233976208874</v>
      </c>
      <c r="Z13235" s="1">
        <v>31625.869021194441</v>
      </c>
      <c r="AA13235" s="1">
        <v>33179.758338610547</v>
      </c>
      <c r="AB13235" s="1">
        <v>34435.511266836103</v>
      </c>
      <c r="AC13235" s="1">
        <v>34826.230307962716</v>
      </c>
      <c r="AD13235" s="1">
        <v>35770.057722373691</v>
      </c>
      <c r="AE13235" s="1">
        <v>36866.425223671642</v>
      </c>
      <c r="AF13235" s="1">
        <v>37049.867104719124</v>
      </c>
      <c r="AG13235" s="1">
        <v>36555.568572905024</v>
      </c>
      <c r="AH13235" s="1">
        <v>35350.919408008464</v>
      </c>
      <c r="AI13235" s="1">
        <v>35249.451156948679</v>
      </c>
      <c r="AJ13235" s="1">
        <v>35791.891214129253</v>
      </c>
      <c r="AK13235" s="1">
        <v>36993.148251268693</v>
      </c>
      <c r="AL13235" s="1">
        <v>37598.655582986008</v>
      </c>
      <c r="AM13235" s="1">
        <v>37810.135935400045</v>
      </c>
      <c r="AN13235" s="1">
        <v>35996.710240835877</v>
      </c>
      <c r="AO13235" s="1">
        <v>36697.549861025946</v>
      </c>
      <c r="AP13235" s="1">
        <v>37845.739749180742</v>
      </c>
      <c r="AQ13235" s="1">
        <v>39338.836899464441</v>
      </c>
      <c r="AR13235" s="1">
        <v>39460.736067036494</v>
      </c>
      <c r="AS13235" s="1">
        <v>40369.744561312509</v>
      </c>
      <c r="AT13235" s="1">
        <v>41532.219545385582</v>
      </c>
      <c r="AU13235" s="1">
        <v>42757.003981776586</v>
      </c>
      <c r="AV13235" s="1">
        <v>44471.080060325141</v>
      </c>
      <c r="AW13235" s="1">
        <v>45857.996552035795</v>
      </c>
      <c r="AX13235" s="1">
        <v>48534.174476937369</v>
      </c>
      <c r="AY13235" s="1">
        <v>48495.204039805139</v>
      </c>
      <c r="AZ13235" s="1">
        <v>46540.643710510296</v>
      </c>
      <c r="BA13235" s="1">
        <v>47448.0132198383</v>
      </c>
      <c r="BB13235" s="1">
        <v>48464.496281859785</v>
      </c>
      <c r="BC13235" s="1">
        <v>48785.936081671534</v>
      </c>
      <c r="BD13235" s="1">
        <v>49397.523315339204</v>
      </c>
      <c r="BE13235" s="1">
        <v>50306.944624337426</v>
      </c>
      <c r="BF13235" s="1">
        <v>50262.027665796006</v>
      </c>
      <c r="BG13235" s="1">
        <v>50193.750409885244</v>
      </c>
      <c r="BH13235" s="1">
        <v>51170.47584119533</v>
      </c>
      <c r="BI13235" s="1">
        <v>51476.200773994562</v>
      </c>
      <c r="BJ13235" s="1">
        <v>51588.761434218766</v>
      </c>
    </row>
    <row r="13236" spans="1:62" x14ac:dyDescent="0.3">
      <c r="A13236" s="1" t="s">
        <v>302</v>
      </c>
      <c r="B13236" s="1" t="s">
        <v>38</v>
      </c>
      <c r="AW13236" s="1">
        <v>88282.050940288871</v>
      </c>
      <c r="AX13236" s="1">
        <v>88391.333070094362</v>
      </c>
      <c r="AY13236" s="1">
        <v>85529.813173657531</v>
      </c>
      <c r="AZ13236" s="1">
        <v>77239.268542645543</v>
      </c>
      <c r="BA13236" s="1">
        <v>73351.757764780021</v>
      </c>
      <c r="BB13236" s="1">
        <v>72662.991895392537</v>
      </c>
      <c r="BC13236" s="1">
        <v>72209.149329650434</v>
      </c>
      <c r="BD13236" s="1">
        <v>71944.404615123625</v>
      </c>
      <c r="BE13236" s="1">
        <v>72742.395985635303</v>
      </c>
      <c r="BF13236" s="1">
        <v>73741.653266139532</v>
      </c>
      <c r="BG13236" s="1">
        <v>75102.711965432929</v>
      </c>
      <c r="BH13236" s="1">
        <v>76439.589917984034</v>
      </c>
      <c r="BI13236" s="1">
        <v>78611.555165754296</v>
      </c>
    </row>
    <row r="13237" spans="1:62" x14ac:dyDescent="0.3">
      <c r="A13237" s="1" t="s">
        <v>302</v>
      </c>
      <c r="B13237" s="1" t="s">
        <v>39</v>
      </c>
      <c r="N13237" s="1">
        <v>599.00963177487665</v>
      </c>
      <c r="O13237" s="1">
        <v>590.26077398566758</v>
      </c>
      <c r="P13237" s="1">
        <v>592.818337300238</v>
      </c>
      <c r="Q13237" s="1">
        <v>620.72211943237539</v>
      </c>
      <c r="R13237" s="1">
        <v>612.42239591888381</v>
      </c>
      <c r="S13237" s="1">
        <v>633.19666649220437</v>
      </c>
      <c r="T13237" s="1">
        <v>643.47287685612935</v>
      </c>
      <c r="U13237" s="1">
        <v>636.36006633958277</v>
      </c>
      <c r="V13237" s="1">
        <v>605.27363543525814</v>
      </c>
      <c r="W13237" s="1">
        <v>562.76639677446133</v>
      </c>
      <c r="X13237" s="1">
        <v>538.14910451466187</v>
      </c>
      <c r="Y13237" s="1">
        <v>562.07510769705152</v>
      </c>
      <c r="Z13237" s="1">
        <v>500.74856635959037</v>
      </c>
      <c r="AA13237" s="1">
        <v>532.72951372375803</v>
      </c>
      <c r="AB13237" s="1">
        <v>539.75900165619305</v>
      </c>
      <c r="AC13237" s="1">
        <v>547.10735574923194</v>
      </c>
      <c r="AD13237" s="1">
        <v>510.44210500695095</v>
      </c>
      <c r="AE13237" s="1">
        <v>510.08822881626764</v>
      </c>
      <c r="AF13237" s="1">
        <v>510.36803014520541</v>
      </c>
      <c r="AG13237" s="1">
        <v>488.55388277693959</v>
      </c>
      <c r="AH13237" s="1">
        <v>473.73973766758718</v>
      </c>
      <c r="AI13237" s="1">
        <v>431.21307339663741</v>
      </c>
      <c r="AJ13237" s="1">
        <v>420.31416505232488</v>
      </c>
      <c r="AK13237" s="1">
        <v>428.41120853987542</v>
      </c>
      <c r="AL13237" s="1">
        <v>446.76739232740618</v>
      </c>
      <c r="AM13237" s="1">
        <v>417.80164042827215</v>
      </c>
      <c r="AN13237" s="1">
        <v>429.02507349047517</v>
      </c>
      <c r="AO13237" s="1">
        <v>438.4552924730491</v>
      </c>
      <c r="AP13237" s="1">
        <v>443.70426927390389</v>
      </c>
      <c r="AQ13237" s="1">
        <v>422.86390651078341</v>
      </c>
      <c r="AR13237" s="1">
        <v>432.06013687974269</v>
      </c>
      <c r="AS13237" s="1">
        <v>438.25313331280165</v>
      </c>
      <c r="AT13237" s="1">
        <v>406.15382519433359</v>
      </c>
      <c r="AU13237" s="1">
        <v>421.94696983660549</v>
      </c>
      <c r="AV13237" s="1">
        <v>417.50190013722175</v>
      </c>
      <c r="AW13237" s="1">
        <v>428.95691964989936</v>
      </c>
      <c r="AX13237" s="1">
        <v>440.17644247894532</v>
      </c>
      <c r="AY13237" s="1">
        <v>441.29678492223383</v>
      </c>
      <c r="AZ13237" s="1">
        <v>472.09318025776281</v>
      </c>
      <c r="BA13237" s="1">
        <v>488.42140178156905</v>
      </c>
      <c r="BB13237" s="1">
        <v>505.23845872803111</v>
      </c>
      <c r="BC13237" s="1">
        <v>528.64492738414344</v>
      </c>
      <c r="BD13237" s="1">
        <v>335.38915520097999</v>
      </c>
      <c r="BE13237" s="1">
        <v>334.44049859772946</v>
      </c>
      <c r="BF13237" s="1">
        <v>346.69379734104746</v>
      </c>
      <c r="BG13237" s="1">
        <v>359.60004029645251</v>
      </c>
      <c r="BH13237" s="1">
        <v>371.10879224964691</v>
      </c>
      <c r="BI13237" s="1">
        <v>379.36500856343991</v>
      </c>
      <c r="BJ13237" s="1">
        <v>384.14556159885825</v>
      </c>
    </row>
    <row r="13238" spans="1:62" x14ac:dyDescent="0.3">
      <c r="A13238" s="1" t="s">
        <v>302</v>
      </c>
      <c r="B13238" s="1" t="s">
        <v>40</v>
      </c>
      <c r="N13238" s="1">
        <v>606.7580775592694</v>
      </c>
      <c r="O13238" s="1">
        <v>599.40525422192218</v>
      </c>
      <c r="P13238" s="1">
        <v>536.15278617885042</v>
      </c>
      <c r="Q13238" s="1">
        <v>549.80775364114709</v>
      </c>
      <c r="R13238" s="1">
        <v>586.35263120185141</v>
      </c>
      <c r="S13238" s="1">
        <v>591.59345314179711</v>
      </c>
      <c r="T13238" s="1">
        <v>593.14233828846898</v>
      </c>
      <c r="U13238" s="1">
        <v>579.18971387311865</v>
      </c>
      <c r="V13238" s="1">
        <v>446.21376458089838</v>
      </c>
      <c r="W13238" s="1">
        <v>410.71398541361577</v>
      </c>
      <c r="X13238" s="1">
        <v>406.14307861613645</v>
      </c>
      <c r="Y13238" s="1">
        <v>418.30784266767432</v>
      </c>
      <c r="Z13238" s="1">
        <v>472.46163211578323</v>
      </c>
      <c r="AA13238" s="1">
        <v>469.96210558022096</v>
      </c>
      <c r="AB13238" s="1">
        <v>556.89561383857165</v>
      </c>
      <c r="AC13238" s="1">
        <v>518.70364266432898</v>
      </c>
      <c r="AD13238" s="1">
        <v>490.82609936350548</v>
      </c>
      <c r="AE13238" s="1">
        <v>548.89123546830933</v>
      </c>
      <c r="AF13238" s="1">
        <v>557.32762463851122</v>
      </c>
      <c r="AG13238" s="1">
        <v>517.08419080941906</v>
      </c>
      <c r="AH13238" s="1">
        <v>543.55069574204094</v>
      </c>
      <c r="AI13238" s="1">
        <v>568.60326134879426</v>
      </c>
      <c r="AJ13238" s="1">
        <v>464.14943190820344</v>
      </c>
      <c r="AK13238" s="1">
        <v>494.83099578192673</v>
      </c>
      <c r="AL13238" s="1">
        <v>484.57875182432878</v>
      </c>
      <c r="AM13238" s="1">
        <v>478.85866926549727</v>
      </c>
      <c r="AN13238" s="1">
        <v>488.90415291221279</v>
      </c>
      <c r="AO13238" s="1">
        <v>504.95271403589896</v>
      </c>
      <c r="AP13238" s="1">
        <v>483.85145989334575</v>
      </c>
      <c r="AQ13238" s="1">
        <v>462.25423971666163</v>
      </c>
      <c r="AR13238" s="1">
        <v>496.96925423794158</v>
      </c>
      <c r="AS13238" s="1">
        <v>518.77216419408296</v>
      </c>
      <c r="AT13238" s="1">
        <v>572.62547251477224</v>
      </c>
      <c r="AU13238" s="1">
        <v>736.83133441951611</v>
      </c>
      <c r="AV13238" s="1">
        <v>833.55742851872253</v>
      </c>
      <c r="AW13238" s="1">
        <v>810.03935417608591</v>
      </c>
      <c r="AX13238" s="1">
        <v>808.63199199092696</v>
      </c>
      <c r="AY13238" s="1">
        <v>806.0779470248001</v>
      </c>
      <c r="AZ13238" s="1">
        <v>812.71131891972277</v>
      </c>
      <c r="BA13238" s="1">
        <v>892.56872033695356</v>
      </c>
      <c r="BB13238" s="1">
        <v>863.76125486777414</v>
      </c>
      <c r="BC13238" s="1">
        <v>909.31234377080682</v>
      </c>
      <c r="BD13238" s="1">
        <v>929.46905573686661</v>
      </c>
      <c r="BE13238" s="1">
        <v>961.37788477384413</v>
      </c>
      <c r="BF13238" s="1">
        <v>956.65969184020548</v>
      </c>
      <c r="BG13238" s="1">
        <v>869.0586852798765</v>
      </c>
      <c r="BH13238" s="1">
        <v>817.53413710588757</v>
      </c>
      <c r="BI13238" s="1">
        <v>812.01581795014067</v>
      </c>
      <c r="BJ13238" s="1">
        <v>813.71989488017073</v>
      </c>
    </row>
    <row r="13239" spans="1:62" x14ac:dyDescent="0.3">
      <c r="A13239" s="1" t="s">
        <v>302</v>
      </c>
      <c r="B13239" s="1" t="s">
        <v>41</v>
      </c>
    </row>
    <row r="13240" spans="1:62" x14ac:dyDescent="0.3">
      <c r="A13240" s="1" t="s">
        <v>302</v>
      </c>
      <c r="B13240" s="1" t="s">
        <v>42</v>
      </c>
      <c r="N13240" s="1">
        <v>4901.2459545120946</v>
      </c>
      <c r="O13240" s="1">
        <v>4773.9774730541649</v>
      </c>
      <c r="P13240" s="1">
        <v>4462.2668668783945</v>
      </c>
      <c r="Q13240" s="1">
        <v>4497.172566330798</v>
      </c>
      <c r="R13240" s="1">
        <v>3856.0358389431763</v>
      </c>
      <c r="S13240" s="1">
        <v>3942.566617371046</v>
      </c>
      <c r="T13240" s="1">
        <v>4288.219061714919</v>
      </c>
      <c r="U13240" s="1">
        <v>4549.1621557672161</v>
      </c>
      <c r="V13240" s="1">
        <v>4859.5059931411006</v>
      </c>
      <c r="W13240" s="1">
        <v>5172.0357488080581</v>
      </c>
      <c r="X13240" s="1">
        <v>5432.1504956862045</v>
      </c>
      <c r="Y13240" s="1">
        <v>4767.1994693520301</v>
      </c>
      <c r="Z13240" s="1">
        <v>4465.6292927978429</v>
      </c>
      <c r="AA13240" s="1">
        <v>4583.3840695197687</v>
      </c>
      <c r="AB13240" s="1">
        <v>4697.5166582409429</v>
      </c>
      <c r="AC13240" s="1">
        <v>4875.1270725884924</v>
      </c>
      <c r="AD13240" s="1">
        <v>5109.1706239881041</v>
      </c>
      <c r="AE13240" s="1">
        <v>5397.0264125069962</v>
      </c>
      <c r="AF13240" s="1">
        <v>5836.7139894534776</v>
      </c>
      <c r="AG13240" s="1">
        <v>5933.2070641447435</v>
      </c>
      <c r="AH13240" s="1">
        <v>6291.6849069427099</v>
      </c>
      <c r="AI13240" s="1">
        <v>6879.779488816147</v>
      </c>
      <c r="AJ13240" s="1">
        <v>7214.6929177546272</v>
      </c>
      <c r="AK13240" s="1">
        <v>7459.1773059599918</v>
      </c>
      <c r="AL13240" s="1">
        <v>8004.315446147436</v>
      </c>
      <c r="AM13240" s="1">
        <v>8427.8218959719143</v>
      </c>
      <c r="AN13240" s="1">
        <v>8932.0722887933189</v>
      </c>
      <c r="AO13240" s="1">
        <v>9199.1976785662064</v>
      </c>
      <c r="AP13240" s="1">
        <v>9049.4715791322888</v>
      </c>
      <c r="AQ13240" s="1">
        <v>9419.9829495591384</v>
      </c>
      <c r="AR13240" s="1">
        <v>9622.153628713093</v>
      </c>
      <c r="AS13240" s="1">
        <v>9814.6561349189633</v>
      </c>
      <c r="AT13240" s="1">
        <v>10109.668048432242</v>
      </c>
      <c r="AU13240" s="1">
        <v>10726.644849932198</v>
      </c>
      <c r="AV13240" s="1">
        <v>11225.079949474653</v>
      </c>
      <c r="AW13240" s="1">
        <v>11808.834770309288</v>
      </c>
      <c r="AX13240" s="1">
        <v>12256.429685979139</v>
      </c>
      <c r="AY13240" s="1">
        <v>12553.794836373943</v>
      </c>
      <c r="AZ13240" s="1">
        <v>12227.214530032859</v>
      </c>
      <c r="BA13240" s="1">
        <v>12808.034586422002</v>
      </c>
      <c r="BB13240" s="1">
        <v>13455.837812553325</v>
      </c>
      <c r="BC13240" s="1">
        <v>14035.679130825978</v>
      </c>
      <c r="BD13240" s="1">
        <v>14461.174377573943</v>
      </c>
      <c r="BE13240" s="1">
        <v>14561.326164307817</v>
      </c>
      <c r="BF13240" s="1">
        <v>14722.366327630987</v>
      </c>
      <c r="BG13240" s="1">
        <v>14777.148844894176</v>
      </c>
      <c r="BH13240" s="1">
        <v>14741.192495824822</v>
      </c>
      <c r="BI13240" s="1">
        <v>15111.695423141644</v>
      </c>
      <c r="BJ13240" s="1">
        <v>15091.450506247267</v>
      </c>
    </row>
    <row r="13241" spans="1:62" x14ac:dyDescent="0.3">
      <c r="A13241" s="1" t="s">
        <v>302</v>
      </c>
      <c r="B13241" s="1" t="s">
        <v>43</v>
      </c>
      <c r="N13241" s="1">
        <v>238.01970224802693</v>
      </c>
      <c r="O13241" s="1">
        <v>241.09040863433108</v>
      </c>
      <c r="P13241" s="1">
        <v>253.93400113270994</v>
      </c>
      <c r="Q13241" s="1">
        <v>254.48759164040052</v>
      </c>
      <c r="R13241" s="1">
        <v>271.83458692786274</v>
      </c>
      <c r="S13241" s="1">
        <v>263.45848803535984</v>
      </c>
      <c r="T13241" s="1">
        <v>279.5663444038168</v>
      </c>
      <c r="U13241" s="1">
        <v>307.09288517439813</v>
      </c>
      <c r="V13241" s="1">
        <v>326.02719974950878</v>
      </c>
      <c r="W13241" s="1">
        <v>347.18673229965918</v>
      </c>
      <c r="X13241" s="1">
        <v>360.29269698036012</v>
      </c>
      <c r="Y13241" s="1">
        <v>387.03870191292327</v>
      </c>
      <c r="Z13241" s="1">
        <v>422.57325557045459</v>
      </c>
      <c r="AA13241" s="1">
        <v>480.42361810047936</v>
      </c>
      <c r="AB13241" s="1">
        <v>537.57751029912367</v>
      </c>
      <c r="AC13241" s="1">
        <v>577.04340557433363</v>
      </c>
      <c r="AD13241" s="1">
        <v>634.0620096523113</v>
      </c>
      <c r="AE13241" s="1">
        <v>693.95659359293086</v>
      </c>
      <c r="AF13241" s="1">
        <v>712.1442186460805</v>
      </c>
      <c r="AG13241" s="1">
        <v>729.28238638488051</v>
      </c>
      <c r="AH13241" s="1">
        <v>786.03581256794496</v>
      </c>
      <c r="AI13241" s="1">
        <v>886.90943576852408</v>
      </c>
      <c r="AJ13241" s="1">
        <v>998.5003512110826</v>
      </c>
      <c r="AK13241" s="1">
        <v>1115.9877881621449</v>
      </c>
      <c r="AL13241" s="1">
        <v>1224.8518934681267</v>
      </c>
      <c r="AM13241" s="1">
        <v>1332.3501601882051</v>
      </c>
      <c r="AN13241" s="1">
        <v>1440.596916670939</v>
      </c>
      <c r="AO13241" s="1">
        <v>1538.7889326242566</v>
      </c>
      <c r="AP13241" s="1">
        <v>1642.4030647147674</v>
      </c>
      <c r="AQ13241" s="1">
        <v>1767.8596270514452</v>
      </c>
      <c r="AR13241" s="1">
        <v>1901.3622839939721</v>
      </c>
      <c r="AS13241" s="1">
        <v>2061.1695018555256</v>
      </c>
      <c r="AT13241" s="1">
        <v>2253.9873050009055</v>
      </c>
      <c r="AU13241" s="1">
        <v>2467.2496385397994</v>
      </c>
      <c r="AV13241" s="1">
        <v>2732.2661775235551</v>
      </c>
      <c r="AW13241" s="1">
        <v>3062.6874514198885</v>
      </c>
      <c r="AX13241" s="1">
        <v>3480.3100147974787</v>
      </c>
      <c r="AY13241" s="1">
        <v>3796.6799435370044</v>
      </c>
      <c r="AZ13241" s="1">
        <v>4132.9119327526287</v>
      </c>
      <c r="BA13241" s="1">
        <v>4550.4531077570973</v>
      </c>
      <c r="BB13241" s="1">
        <v>4961.230446920551</v>
      </c>
      <c r="BC13241" s="1">
        <v>5325.3584172884948</v>
      </c>
      <c r="BD13241" s="1">
        <v>5710.6699045138266</v>
      </c>
      <c r="BE13241" s="1">
        <v>6103.7484016888802</v>
      </c>
      <c r="BF13241" s="1">
        <v>6500.4183226728937</v>
      </c>
      <c r="BG13241" s="1">
        <v>6908.1091338058668</v>
      </c>
      <c r="BH13241" s="1">
        <v>7346.8365644629021</v>
      </c>
      <c r="BI13241" s="1">
        <v>7807.0578088032989</v>
      </c>
      <c r="BJ13241" s="1">
        <v>8254.5328174398328</v>
      </c>
    </row>
    <row r="13242" spans="1:62" x14ac:dyDescent="0.3">
      <c r="A13242" s="1" t="s">
        <v>302</v>
      </c>
      <c r="B13242" s="1" t="s">
        <v>44</v>
      </c>
      <c r="N13242" s="1">
        <v>2978.2336660564511</v>
      </c>
      <c r="O13242" s="1">
        <v>3133.6596779072229</v>
      </c>
      <c r="P13242" s="1">
        <v>3270.5346249952222</v>
      </c>
      <c r="Q13242" s="1">
        <v>3382.948470230423</v>
      </c>
      <c r="R13242" s="1">
        <v>3385.7240593108754</v>
      </c>
      <c r="S13242" s="1">
        <v>3467.6296339454325</v>
      </c>
      <c r="T13242" s="1">
        <v>3531.9658727739989</v>
      </c>
      <c r="U13242" s="1">
        <v>3746.3909552044174</v>
      </c>
      <c r="V13242" s="1">
        <v>3860.9934998521499</v>
      </c>
      <c r="W13242" s="1">
        <v>3931.034504505993</v>
      </c>
      <c r="X13242" s="1">
        <v>3933.3777380629836</v>
      </c>
      <c r="Y13242" s="1">
        <v>3885.1679511288103</v>
      </c>
      <c r="Z13242" s="1">
        <v>3862.1595464355159</v>
      </c>
      <c r="AA13242" s="1">
        <v>3907.5968711604833</v>
      </c>
      <c r="AB13242" s="1">
        <v>3945.6130066864566</v>
      </c>
      <c r="AC13242" s="1">
        <v>4090.5570785383075</v>
      </c>
      <c r="AD13242" s="1">
        <v>4224.1068552542674</v>
      </c>
      <c r="AE13242" s="1">
        <v>4309.1564871686023</v>
      </c>
      <c r="AF13242" s="1">
        <v>4369.0965714789618</v>
      </c>
      <c r="AG13242" s="1">
        <v>4467.3946024628849</v>
      </c>
      <c r="AH13242" s="1">
        <v>4468.2977246366227</v>
      </c>
      <c r="AI13242" s="1">
        <v>4559.3264040298527</v>
      </c>
      <c r="AJ13242" s="1">
        <v>4713.3026708989282</v>
      </c>
      <c r="AK13242" s="1">
        <v>4894.2391980864068</v>
      </c>
      <c r="AL13242" s="1">
        <v>5055.2076908348772</v>
      </c>
      <c r="AM13242" s="1">
        <v>5068.0000373405765</v>
      </c>
      <c r="AN13242" s="1">
        <v>5151.8867255815758</v>
      </c>
      <c r="AO13242" s="1">
        <v>5094.7389256111846</v>
      </c>
      <c r="AP13242" s="1">
        <v>4801.06864025915</v>
      </c>
      <c r="AQ13242" s="1">
        <v>4862.8760531530688</v>
      </c>
      <c r="AR13242" s="1">
        <v>4867.5823201790317</v>
      </c>
      <c r="AS13242" s="1">
        <v>4913.8574962551866</v>
      </c>
      <c r="AT13242" s="1">
        <v>5031.4922796478668</v>
      </c>
      <c r="AU13242" s="1">
        <v>5225.2452534185441</v>
      </c>
      <c r="AV13242" s="1">
        <v>5404.1222355486916</v>
      </c>
      <c r="AW13242" s="1">
        <v>5693.2645276193298</v>
      </c>
      <c r="AX13242" s="1">
        <v>6002.3310696929248</v>
      </c>
      <c r="AY13242" s="1">
        <v>6126.9265033214078</v>
      </c>
      <c r="AZ13242" s="1">
        <v>6128.195588705702</v>
      </c>
      <c r="BA13242" s="1">
        <v>6336.7094739846571</v>
      </c>
      <c r="BB13242" s="1">
        <v>6711.6680518746625</v>
      </c>
      <c r="BC13242" s="1">
        <v>6911.7611908569588</v>
      </c>
      <c r="BD13242" s="1">
        <v>7201.0060866520989</v>
      </c>
      <c r="BE13242" s="1">
        <v>7449.3252371940744</v>
      </c>
      <c r="BF13242" s="1">
        <v>7580.2757125943072</v>
      </c>
      <c r="BG13242" s="1">
        <v>7633.3898432301739</v>
      </c>
      <c r="BH13242" s="1">
        <v>7620.9161718722535</v>
      </c>
      <c r="BI13242" s="1">
        <v>7694.4273330247061</v>
      </c>
      <c r="BJ13242" s="1">
        <v>7838.2097141035747</v>
      </c>
    </row>
    <row r="13243" spans="1:62" x14ac:dyDescent="0.3">
      <c r="A13243" s="1" t="s">
        <v>302</v>
      </c>
      <c r="B13243" s="1" t="s">
        <v>45</v>
      </c>
      <c r="W13243" s="1">
        <v>1403.2821276840173</v>
      </c>
      <c r="X13243" s="1">
        <v>1412.6505916124172</v>
      </c>
      <c r="Y13243" s="1">
        <v>1459.8927538116704</v>
      </c>
      <c r="Z13243" s="1">
        <v>1488.6191487027636</v>
      </c>
      <c r="AA13243" s="1">
        <v>1507.7708104235978</v>
      </c>
      <c r="AB13243" s="1">
        <v>1499.3076753811492</v>
      </c>
      <c r="AC13243" s="1">
        <v>1483.7854673214642</v>
      </c>
      <c r="AD13243" s="1">
        <v>1464.4681346195855</v>
      </c>
      <c r="AE13243" s="1">
        <v>1459.9879522827675</v>
      </c>
      <c r="AF13243" s="1">
        <v>1372.2816377081544</v>
      </c>
      <c r="AG13243" s="1">
        <v>1400.2351484429623</v>
      </c>
      <c r="AH13243" s="1">
        <v>1286.3123707442569</v>
      </c>
      <c r="AI13243" s="1">
        <v>1355.8211345525779</v>
      </c>
      <c r="AJ13243" s="1">
        <v>1356.7080505851047</v>
      </c>
      <c r="AK13243" s="1">
        <v>1248.9695238313627</v>
      </c>
      <c r="AL13243" s="1">
        <v>1258.354395039273</v>
      </c>
      <c r="AM13243" s="1">
        <v>1208.4617993121271</v>
      </c>
      <c r="AN13243" s="1">
        <v>1223.7890791849738</v>
      </c>
      <c r="AO13243" s="1">
        <v>1207.1808389284938</v>
      </c>
      <c r="AP13243" s="1">
        <v>1199.0890646429564</v>
      </c>
      <c r="AQ13243" s="1">
        <v>1296.0580232653815</v>
      </c>
      <c r="AR13243" s="1">
        <v>1294.0102236344449</v>
      </c>
      <c r="AS13243" s="1">
        <v>1292.4948226860049</v>
      </c>
      <c r="AT13243" s="1">
        <v>1288.6145461788417</v>
      </c>
      <c r="AU13243" s="1">
        <v>1282.5270711438877</v>
      </c>
      <c r="AV13243" s="1">
        <v>1287.8692240335636</v>
      </c>
      <c r="AW13243" s="1">
        <v>1290.7300018968967</v>
      </c>
      <c r="AX13243" s="1">
        <v>1270.2444565012941</v>
      </c>
      <c r="AY13243" s="1">
        <v>1289.679228752608</v>
      </c>
      <c r="AZ13243" s="1">
        <v>1299.2745887991193</v>
      </c>
      <c r="BA13243" s="1">
        <v>1316.4988481055188</v>
      </c>
      <c r="BB13243" s="1">
        <v>1337.7383689303224</v>
      </c>
      <c r="BC13243" s="1">
        <v>1347.5516823590679</v>
      </c>
      <c r="BD13243" s="1">
        <v>1374.7011391203025</v>
      </c>
      <c r="BE13243" s="1">
        <v>1370.5133553556511</v>
      </c>
      <c r="BF13243" s="1">
        <v>1353.663401454095</v>
      </c>
      <c r="BG13243" s="1">
        <v>1366.6757212385664</v>
      </c>
      <c r="BH13243" s="1">
        <v>1386.9223684648914</v>
      </c>
      <c r="BI13243" s="1">
        <v>1402.7403554388088</v>
      </c>
      <c r="BJ13243" s="1">
        <v>1399.3885379363651</v>
      </c>
    </row>
    <row r="13244" spans="1:62" x14ac:dyDescent="0.3">
      <c r="A13244" s="1" t="s">
        <v>302</v>
      </c>
      <c r="B13244" s="1" t="s">
        <v>46</v>
      </c>
      <c r="N13244" s="1">
        <v>1100.4179775452876</v>
      </c>
      <c r="O13244" s="1">
        <v>1073.0022289741523</v>
      </c>
      <c r="P13244" s="1">
        <v>1129.8728360982486</v>
      </c>
      <c r="Q13244" s="1">
        <v>1134.3018855178786</v>
      </c>
      <c r="R13244" s="1">
        <v>1048.5512347111064</v>
      </c>
      <c r="S13244" s="1">
        <v>965.20130477111343</v>
      </c>
      <c r="T13244" s="1">
        <v>944.92460356332128</v>
      </c>
      <c r="U13244" s="1">
        <v>869.06821066001805</v>
      </c>
      <c r="V13244" s="1">
        <v>848.7542134851949</v>
      </c>
      <c r="W13244" s="1">
        <v>844.50310204757079</v>
      </c>
      <c r="X13244" s="1">
        <v>842.5717139221739</v>
      </c>
      <c r="Y13244" s="1">
        <v>818.23060862435443</v>
      </c>
      <c r="Z13244" s="1">
        <v>809.72464198935108</v>
      </c>
      <c r="AA13244" s="1">
        <v>833.58443665752043</v>
      </c>
      <c r="AB13244" s="1">
        <v>816.14015871653908</v>
      </c>
      <c r="AC13244" s="1">
        <v>832.28323258437945</v>
      </c>
      <c r="AD13244" s="1">
        <v>831.65369194721484</v>
      </c>
      <c r="AE13244" s="1">
        <v>811.99860592191612</v>
      </c>
      <c r="AF13244" s="1">
        <v>777.25848971777498</v>
      </c>
      <c r="AG13244" s="1">
        <v>702.13475639584192</v>
      </c>
      <c r="AH13244" s="1">
        <v>619.79624438715291</v>
      </c>
      <c r="AI13244" s="1">
        <v>533.53458778430399</v>
      </c>
      <c r="AJ13244" s="1">
        <v>444.04670200227923</v>
      </c>
      <c r="AK13244" s="1">
        <v>411.49350934506919</v>
      </c>
      <c r="AL13244" s="1">
        <v>401.18555750164097</v>
      </c>
      <c r="AM13244" s="1">
        <v>386.11286567686932</v>
      </c>
      <c r="AN13244" s="1">
        <v>355.52815783635799</v>
      </c>
      <c r="AO13244" s="1">
        <v>341.77782537372286</v>
      </c>
      <c r="AP13244" s="1">
        <v>319.56205900172216</v>
      </c>
      <c r="AQ13244" s="1">
        <v>289.9863198838267</v>
      </c>
      <c r="AR13244" s="1">
        <v>276.14210883037367</v>
      </c>
      <c r="AS13244" s="1">
        <v>276.05594556127244</v>
      </c>
      <c r="AT13244" s="1">
        <v>282.6470667929737</v>
      </c>
      <c r="AU13244" s="1">
        <v>292.3508371286697</v>
      </c>
      <c r="AV13244" s="1">
        <v>300.56242245335153</v>
      </c>
      <c r="AW13244" s="1">
        <v>306.52826072694774</v>
      </c>
      <c r="AX13244" s="1">
        <v>315.26386349997847</v>
      </c>
      <c r="AY13244" s="1">
        <v>324.04031280738957</v>
      </c>
      <c r="AZ13244" s="1">
        <v>322.41825442414847</v>
      </c>
      <c r="BA13244" s="1">
        <v>334.02157257315224</v>
      </c>
      <c r="BB13244" s="1">
        <v>345.26611485082719</v>
      </c>
      <c r="BC13244" s="1">
        <v>357.59829589251558</v>
      </c>
      <c r="BD13244" s="1">
        <v>375.21917550305915</v>
      </c>
      <c r="BE13244" s="1">
        <v>397.34167046981412</v>
      </c>
      <c r="BF13244" s="1">
        <v>411.02057308661341</v>
      </c>
      <c r="BG13244" s="1">
        <v>407.28964313854243</v>
      </c>
      <c r="BH13244" s="1">
        <v>408.92479338201377</v>
      </c>
      <c r="BI13244" s="1">
        <v>418.98881150186872</v>
      </c>
      <c r="BJ13244" s="1">
        <v>423.64025562072857</v>
      </c>
    </row>
    <row r="13245" spans="1:62" x14ac:dyDescent="0.3">
      <c r="A13245" s="1" t="s">
        <v>302</v>
      </c>
      <c r="B13245" s="1" t="s">
        <v>47</v>
      </c>
      <c r="N13245" s="1">
        <v>1885.0079760268907</v>
      </c>
      <c r="O13245" s="1">
        <v>1988.315305556614</v>
      </c>
      <c r="P13245" s="1">
        <v>2089.4146767965512</v>
      </c>
      <c r="Q13245" s="1">
        <v>2188.5805964526721</v>
      </c>
      <c r="R13245" s="1">
        <v>2289.3615433371647</v>
      </c>
      <c r="S13245" s="1">
        <v>2243.608047663829</v>
      </c>
      <c r="T13245" s="1">
        <v>1983.9856862550437</v>
      </c>
      <c r="U13245" s="1">
        <v>2049.6211704209031</v>
      </c>
      <c r="V13245" s="1">
        <v>2186.1936925272867</v>
      </c>
      <c r="W13245" s="1">
        <v>2497.8946892322301</v>
      </c>
      <c r="X13245" s="1">
        <v>2853.4407587634546</v>
      </c>
      <c r="Y13245" s="1">
        <v>3425.2931411811701</v>
      </c>
      <c r="Z13245" s="1">
        <v>3521.977121081884</v>
      </c>
      <c r="AA13245" s="1">
        <v>3660.9797770919959</v>
      </c>
      <c r="AB13245" s="1">
        <v>3516.6397018331018</v>
      </c>
      <c r="AC13245" s="1">
        <v>3185.3360247682981</v>
      </c>
      <c r="AD13245" s="1">
        <v>3104.7099662370351</v>
      </c>
      <c r="AE13245" s="1">
        <v>3074.3890013230289</v>
      </c>
      <c r="AF13245" s="1">
        <v>3069.447723891642</v>
      </c>
      <c r="AG13245" s="1">
        <v>3016.5185771115471</v>
      </c>
      <c r="AH13245" s="1">
        <v>3005.1669753608376</v>
      </c>
      <c r="AI13245" s="1">
        <v>2999.8835102899984</v>
      </c>
      <c r="AJ13245" s="1">
        <v>2889.3573482168135</v>
      </c>
      <c r="AK13245" s="1">
        <v>2655.4644909163439</v>
      </c>
      <c r="AL13245" s="1">
        <v>2684.6084769663876</v>
      </c>
      <c r="AM13245" s="1">
        <v>2721.1252808219906</v>
      </c>
      <c r="AN13245" s="1">
        <v>2627.2892413816535</v>
      </c>
      <c r="AO13245" s="1">
        <v>2647.5829411979958</v>
      </c>
      <c r="AP13245" s="1">
        <v>2505.5475409354717</v>
      </c>
      <c r="AQ13245" s="1">
        <v>2618.6814098641412</v>
      </c>
      <c r="AR13245" s="1">
        <v>2641.7934960473126</v>
      </c>
      <c r="AS13245" s="1">
        <v>2685.6752666417819</v>
      </c>
      <c r="AT13245" s="1">
        <v>2630.7995146054627</v>
      </c>
      <c r="AU13245" s="1">
        <v>2641.9659028186097</v>
      </c>
      <c r="AV13245" s="1">
        <v>2758.6166616149617</v>
      </c>
      <c r="AW13245" s="1">
        <v>2881.5951008004681</v>
      </c>
      <c r="AX13245" s="1">
        <v>2600.0747045514076</v>
      </c>
      <c r="AY13245" s="1">
        <v>2670.7728956209298</v>
      </c>
      <c r="AZ13245" s="1">
        <v>2885.2670880472779</v>
      </c>
      <c r="BA13245" s="1">
        <v>3076.5612533414155</v>
      </c>
      <c r="BB13245" s="1">
        <v>3057.7736541881709</v>
      </c>
      <c r="BC13245" s="1">
        <v>3275.9493540947374</v>
      </c>
      <c r="BD13245" s="1">
        <v>3173.410165632632</v>
      </c>
      <c r="BE13245" s="1">
        <v>3281.3227871754571</v>
      </c>
      <c r="BF13245" s="1">
        <v>3097.2761248618508</v>
      </c>
      <c r="BG13245" s="1">
        <v>2711.8987914348527</v>
      </c>
      <c r="BH13245" s="1">
        <v>2520.6183640463018</v>
      </c>
      <c r="BI13245" s="1">
        <v>2303.9826012974918</v>
      </c>
      <c r="BJ13245" s="1">
        <v>2166.0941008001778</v>
      </c>
    </row>
    <row r="13246" spans="1:62" x14ac:dyDescent="0.3">
      <c r="A13246" s="1" t="s">
        <v>302</v>
      </c>
      <c r="B13246" s="1" t="s">
        <v>48</v>
      </c>
      <c r="N13246" s="1">
        <v>3906.1425261127861</v>
      </c>
      <c r="O13246" s="1">
        <v>4121.0622137549963</v>
      </c>
      <c r="P13246" s="1">
        <v>4331.0525946954513</v>
      </c>
      <c r="Q13246" s="1">
        <v>4459.8997951578531</v>
      </c>
      <c r="R13246" s="1">
        <v>4440.6083329155445</v>
      </c>
      <c r="S13246" s="1">
        <v>4566.7975490139142</v>
      </c>
      <c r="T13246" s="1">
        <v>4845.0572282095864</v>
      </c>
      <c r="U13246" s="1">
        <v>5013.8575719784103</v>
      </c>
      <c r="V13246" s="1">
        <v>5122.3699701039068</v>
      </c>
      <c r="W13246" s="1">
        <v>5023.7356993207632</v>
      </c>
      <c r="X13246" s="1">
        <v>4778.922423639754</v>
      </c>
      <c r="Y13246" s="1">
        <v>4311.7605967766203</v>
      </c>
      <c r="Z13246" s="1">
        <v>4316.0464518831823</v>
      </c>
      <c r="AA13246" s="1">
        <v>4537.7659496270808</v>
      </c>
      <c r="AB13246" s="1">
        <v>4449.4485797475963</v>
      </c>
      <c r="AC13246" s="1">
        <v>4572.9160685946963</v>
      </c>
      <c r="AD13246" s="1">
        <v>4666.8930243465375</v>
      </c>
      <c r="AE13246" s="1">
        <v>4703.0411731470131</v>
      </c>
      <c r="AF13246" s="1">
        <v>4841.8282888449148</v>
      </c>
      <c r="AG13246" s="1">
        <v>4884.6025310397072</v>
      </c>
      <c r="AH13246" s="1">
        <v>4866.3331829518984</v>
      </c>
      <c r="AI13246" s="1">
        <v>5177.3482458519284</v>
      </c>
      <c r="AJ13246" s="1">
        <v>5403.2686664310559</v>
      </c>
      <c r="AK13246" s="1">
        <v>5504.4782220440566</v>
      </c>
      <c r="AL13246" s="1">
        <v>5591.1948031888478</v>
      </c>
      <c r="AM13246" s="1">
        <v>5525.0972119421785</v>
      </c>
      <c r="AN13246" s="1">
        <v>5696.7682546653878</v>
      </c>
      <c r="AO13246" s="1">
        <v>5957.2999318272523</v>
      </c>
      <c r="AP13246" s="1">
        <v>6062.2620950326709</v>
      </c>
      <c r="AQ13246" s="1">
        <v>6172.4083609302006</v>
      </c>
      <c r="AR13246" s="1">
        <v>6274.3160856700588</v>
      </c>
      <c r="AS13246" s="1">
        <v>6375.2038516046759</v>
      </c>
      <c r="AT13246" s="1">
        <v>6545.7367207304069</v>
      </c>
      <c r="AU13246" s="1">
        <v>6730.8313941672468</v>
      </c>
      <c r="AV13246" s="1">
        <v>6892.9231795336736</v>
      </c>
      <c r="AW13246" s="1">
        <v>7289.903922691522</v>
      </c>
      <c r="AX13246" s="1">
        <v>7779.3249270174983</v>
      </c>
      <c r="AY13246" s="1">
        <v>8034.3299224985058</v>
      </c>
      <c r="AZ13246" s="1">
        <v>7854.952374701078</v>
      </c>
      <c r="BA13246" s="1">
        <v>8141.9131267546099</v>
      </c>
      <c r="BB13246" s="1">
        <v>8390.4790710964753</v>
      </c>
      <c r="BC13246" s="1">
        <v>8689.9651677051097</v>
      </c>
      <c r="BD13246" s="1">
        <v>8785.7413846667387</v>
      </c>
      <c r="BE13246" s="1">
        <v>8993.5260018404024</v>
      </c>
      <c r="BF13246" s="1">
        <v>9219.3897007025589</v>
      </c>
      <c r="BG13246" s="1">
        <v>9509.7381893810507</v>
      </c>
      <c r="BH13246" s="1">
        <v>9775.8508783152556</v>
      </c>
      <c r="BI13246" s="1">
        <v>9936.5845275118172</v>
      </c>
      <c r="BJ13246" s="1">
        <v>10046.940001588569</v>
      </c>
    </row>
    <row r="13247" spans="1:62" x14ac:dyDescent="0.3">
      <c r="A13247" s="1" t="s">
        <v>302</v>
      </c>
      <c r="B13247" s="1" t="s">
        <v>49</v>
      </c>
      <c r="N13247" s="1">
        <v>2033.5518744229914</v>
      </c>
      <c r="O13247" s="1">
        <v>2025.6981365824543</v>
      </c>
      <c r="P13247" s="1">
        <v>2048.4827217691368</v>
      </c>
      <c r="Q13247" s="1">
        <v>2039.4489394955117</v>
      </c>
      <c r="R13247" s="1">
        <v>2107.531687247721</v>
      </c>
      <c r="S13247" s="1">
        <v>2272.8660034887116</v>
      </c>
      <c r="T13247" s="1">
        <v>2330.6194856457259</v>
      </c>
      <c r="U13247" s="1">
        <v>2471.0153881274687</v>
      </c>
      <c r="V13247" s="1">
        <v>2419.687232152427</v>
      </c>
      <c r="W13247" s="1">
        <v>2061.286957817792</v>
      </c>
      <c r="X13247" s="1">
        <v>2041.9298988897883</v>
      </c>
      <c r="Y13247" s="1">
        <v>1959.357646395423</v>
      </c>
      <c r="Z13247" s="1">
        <v>1804.7080666093273</v>
      </c>
      <c r="AA13247" s="1">
        <v>1684.9880518613131</v>
      </c>
      <c r="AB13247" s="1">
        <v>1691.9335014268984</v>
      </c>
      <c r="AC13247" s="1">
        <v>1681.1297818350215</v>
      </c>
      <c r="AD13247" s="1">
        <v>1614.0488256360675</v>
      </c>
      <c r="AE13247" s="1">
        <v>1574.0464568325172</v>
      </c>
      <c r="AF13247" s="1">
        <v>1563.0130599511554</v>
      </c>
      <c r="AG13247" s="1">
        <v>1491.1223281993005</v>
      </c>
      <c r="AH13247" s="1">
        <v>1438.9372105479913</v>
      </c>
      <c r="AI13247" s="1">
        <v>1385.0015717972847</v>
      </c>
      <c r="AJ13247" s="1">
        <v>1334.5044251778884</v>
      </c>
      <c r="AK13247" s="1">
        <v>1299.9036627945882</v>
      </c>
      <c r="AL13247" s="1">
        <v>1346.9960156076941</v>
      </c>
      <c r="AM13247" s="1">
        <v>1405.0620262378809</v>
      </c>
      <c r="AN13247" s="1">
        <v>1412.8123563443278</v>
      </c>
      <c r="AO13247" s="1">
        <v>1438.8487315567625</v>
      </c>
      <c r="AP13247" s="1">
        <v>1421.7077348576847</v>
      </c>
      <c r="AQ13247" s="1">
        <v>1356.5858347825265</v>
      </c>
      <c r="AR13247" s="1">
        <v>1326.1275672145737</v>
      </c>
      <c r="AS13247" s="1">
        <v>1275.3681869479815</v>
      </c>
      <c r="AT13247" s="1">
        <v>1231.7191952570001</v>
      </c>
      <c r="AU13247" s="1">
        <v>1221.1572170006948</v>
      </c>
      <c r="AV13247" s="1">
        <v>1216.1870756500825</v>
      </c>
      <c r="AW13247" s="1">
        <v>1208.2643805162611</v>
      </c>
      <c r="AX13247" s="1">
        <v>1202.8890013388809</v>
      </c>
      <c r="AY13247" s="1">
        <v>1206.1507370597717</v>
      </c>
      <c r="AZ13247" s="1">
        <v>1217.2078697223828</v>
      </c>
      <c r="BA13247" s="1">
        <v>1213.1126450644258</v>
      </c>
      <c r="BB13247" s="1">
        <v>1132.5484005404012</v>
      </c>
      <c r="BC13247" s="1">
        <v>1223.6319350232989</v>
      </c>
      <c r="BD13247" s="1">
        <v>1299.8116726739345</v>
      </c>
      <c r="BE13247" s="1">
        <v>1379.1406821600599</v>
      </c>
      <c r="BF13247" s="1">
        <v>1463.7105270202201</v>
      </c>
      <c r="BG13247" s="1">
        <v>1529.5074537279113</v>
      </c>
      <c r="BH13247" s="1">
        <v>1600.765256516873</v>
      </c>
      <c r="BI13247" s="1">
        <v>1667.9427050282457</v>
      </c>
      <c r="BJ13247" s="1">
        <v>1727.2836891336842</v>
      </c>
    </row>
    <row r="13248" spans="1:62" x14ac:dyDescent="0.3">
      <c r="A13248" s="1" t="s">
        <v>302</v>
      </c>
      <c r="B13248" s="1" t="s">
        <v>50</v>
      </c>
      <c r="AL13248" s="1">
        <v>8619.0960086420837</v>
      </c>
      <c r="AM13248" s="1">
        <v>9254.1407121874054</v>
      </c>
      <c r="AN13248" s="1">
        <v>9876.2692917305685</v>
      </c>
      <c r="AO13248" s="1">
        <v>10108.719193414305</v>
      </c>
      <c r="AP13248" s="1">
        <v>10056.235487642292</v>
      </c>
      <c r="AQ13248" s="1">
        <v>10446.561426474656</v>
      </c>
      <c r="AR13248" s="1">
        <v>11177.442866580051</v>
      </c>
      <c r="AS13248" s="1">
        <v>11805.163690238198</v>
      </c>
      <c r="AT13248" s="1">
        <v>12466.929100119061</v>
      </c>
      <c r="AU13248" s="1">
        <v>12981.25442038757</v>
      </c>
      <c r="AV13248" s="1">
        <v>13523.130993667573</v>
      </c>
      <c r="AW13248" s="1">
        <v>14195.040311412586</v>
      </c>
      <c r="AX13248" s="1">
        <v>14917.651289590462</v>
      </c>
      <c r="AY13248" s="1">
        <v>15201.915788476012</v>
      </c>
      <c r="AZ13248" s="1">
        <v>14103.40249000215</v>
      </c>
      <c r="BA13248" s="1">
        <v>13949.326497497721</v>
      </c>
      <c r="BB13248" s="1">
        <v>13969.804890887879</v>
      </c>
      <c r="BC13248" s="1">
        <v>13677.420715570082</v>
      </c>
      <c r="BD13248" s="1">
        <v>13654.245441536272</v>
      </c>
      <c r="BE13248" s="1">
        <v>13663.165448447522</v>
      </c>
      <c r="BF13248" s="1">
        <v>14111.25124954021</v>
      </c>
      <c r="BG13248" s="1">
        <v>14707.236945632814</v>
      </c>
      <c r="BH13248" s="1">
        <v>15396.801079964011</v>
      </c>
      <c r="BI13248" s="1">
        <v>15971.14766831039</v>
      </c>
      <c r="BJ13248" s="1">
        <v>16509.911924478391</v>
      </c>
    </row>
    <row r="13249" spans="1:62" x14ac:dyDescent="0.3">
      <c r="A13249" s="1" t="s">
        <v>302</v>
      </c>
      <c r="B13249" s="1" t="s">
        <v>51</v>
      </c>
      <c r="N13249" s="1">
        <v>2400.0177091560299</v>
      </c>
      <c r="O13249" s="1">
        <v>2472.0214731766864</v>
      </c>
      <c r="P13249" s="1">
        <v>2514.1739721754011</v>
      </c>
      <c r="Q13249" s="1">
        <v>2500.2081197696875</v>
      </c>
      <c r="R13249" s="1">
        <v>2700.7753139374863</v>
      </c>
      <c r="S13249" s="1">
        <v>2815.2614925945286</v>
      </c>
      <c r="T13249" s="1">
        <v>3031.2822859568078</v>
      </c>
      <c r="U13249" s="1">
        <v>3205.33938193016</v>
      </c>
      <c r="V13249" s="1">
        <v>3218.1100016351593</v>
      </c>
      <c r="W13249" s="1">
        <v>3043.8292417231387</v>
      </c>
      <c r="X13249" s="1">
        <v>3624.9166945796273</v>
      </c>
      <c r="Y13249" s="1">
        <v>3931.7404921457874</v>
      </c>
      <c r="Z13249" s="1">
        <v>4127.4865746691567</v>
      </c>
      <c r="AA13249" s="1">
        <v>4432.4277035709219</v>
      </c>
      <c r="AB13249" s="1">
        <v>4473.6493774244564</v>
      </c>
      <c r="AC13249" s="1">
        <v>4440.1035496401355</v>
      </c>
      <c r="AD13249" s="1">
        <v>4290.1617314806899</v>
      </c>
      <c r="AE13249" s="1">
        <v>4401.694538230442</v>
      </c>
      <c r="AF13249" s="1">
        <v>4386.7137889402338</v>
      </c>
      <c r="AG13249" s="1">
        <v>4219.9996517398704</v>
      </c>
      <c r="AH13249" s="1">
        <v>3741.7367295307627</v>
      </c>
      <c r="AI13249" s="1">
        <v>3289.0553439065188</v>
      </c>
      <c r="AJ13249" s="1">
        <v>2785.9718604521981</v>
      </c>
      <c r="AK13249" s="1">
        <v>2793.2194495756512</v>
      </c>
      <c r="AL13249" s="1">
        <v>2848.7677296185657</v>
      </c>
      <c r="AM13249" s="1">
        <v>3057.7416849878618</v>
      </c>
      <c r="AN13249" s="1">
        <v>3128.4270504763917</v>
      </c>
      <c r="AO13249" s="1">
        <v>3119.5081984308413</v>
      </c>
      <c r="AP13249" s="1">
        <v>3298.8267618354535</v>
      </c>
      <c r="AQ13249" s="1">
        <v>3480.8308921886428</v>
      </c>
      <c r="AR13249" s="1">
        <v>3579.3954752796103</v>
      </c>
      <c r="AS13249" s="1">
        <v>3619.0553101314058</v>
      </c>
      <c r="AT13249" s="1">
        <v>3746.4378150304319</v>
      </c>
      <c r="AU13249" s="1">
        <v>3955.1666664320301</v>
      </c>
      <c r="AV13249" s="1">
        <v>4393.8300479724012</v>
      </c>
      <c r="AW13249" s="1">
        <v>4924.129608563795</v>
      </c>
      <c r="AX13249" s="1">
        <v>5286.4801945247846</v>
      </c>
      <c r="AY13249" s="1">
        <v>5511.0469645655421</v>
      </c>
      <c r="AZ13249" s="1">
        <v>5596.1396814598347</v>
      </c>
      <c r="BA13249" s="1">
        <v>5730.3547745948808</v>
      </c>
      <c r="BB13249" s="1">
        <v>5885.2546245541116</v>
      </c>
      <c r="BC13249" s="1">
        <v>6051.6857461444852</v>
      </c>
      <c r="BD13249" s="1">
        <v>6203.8432629383233</v>
      </c>
      <c r="BE13249" s="1">
        <v>6255.4261610479889</v>
      </c>
      <c r="BF13249" s="1">
        <v>6522.7367990418461</v>
      </c>
      <c r="BG13249" s="1">
        <v>6550.2743729767408</v>
      </c>
      <c r="BH13249" s="1">
        <v>6666.3317282666439</v>
      </c>
      <c r="BI13249" s="1">
        <v>6816.8968090441476</v>
      </c>
    </row>
    <row r="13250" spans="1:62" x14ac:dyDescent="0.3">
      <c r="A13250" s="1" t="s">
        <v>302</v>
      </c>
      <c r="B13250" s="1" t="s">
        <v>52</v>
      </c>
    </row>
    <row r="13251" spans="1:62" x14ac:dyDescent="0.3">
      <c r="A13251" s="1" t="s">
        <v>302</v>
      </c>
      <c r="B13251" s="1" t="s">
        <v>53</v>
      </c>
      <c r="R13251" s="1">
        <v>7359.99849159104</v>
      </c>
      <c r="S13251" s="1">
        <v>8923.62077514054</v>
      </c>
      <c r="T13251" s="1">
        <v>10382.452140027901</v>
      </c>
      <c r="U13251" s="1">
        <v>11148.505551189401</v>
      </c>
      <c r="V13251" s="1">
        <v>12157.930219285199</v>
      </c>
      <c r="W13251" s="1">
        <v>12718.4886316313</v>
      </c>
      <c r="X13251" s="1">
        <v>12823.9027960352</v>
      </c>
      <c r="Y13251" s="1">
        <v>13436.1815045086</v>
      </c>
      <c r="Z13251" s="1">
        <v>14069.703463800701</v>
      </c>
      <c r="AA13251" s="1">
        <v>15104.917812322599</v>
      </c>
      <c r="AB13251" s="1">
        <v>15650.9963328631</v>
      </c>
      <c r="AC13251" s="1">
        <v>16045.621554449201</v>
      </c>
      <c r="AD13251" s="1">
        <v>16993.4802864173</v>
      </c>
      <c r="AE13251" s="1">
        <v>18268.124816170999</v>
      </c>
      <c r="AF13251" s="1">
        <v>19440.849030451802</v>
      </c>
      <c r="AG13251" s="1">
        <v>20440.102735284701</v>
      </c>
      <c r="AH13251" s="1">
        <v>20065.079381636999</v>
      </c>
      <c r="AI13251" s="1">
        <v>21374.894674135201</v>
      </c>
      <c r="AJ13251" s="1">
        <v>21010.959820386401</v>
      </c>
      <c r="AK13251" s="1">
        <v>21795.131075905501</v>
      </c>
      <c r="AL13251" s="1">
        <v>23193.416402467301</v>
      </c>
      <c r="AM13251" s="1">
        <v>23111.677998567</v>
      </c>
      <c r="AN13251" s="1">
        <v>23388.157371779798</v>
      </c>
      <c r="AO13251" s="1">
        <v>24514.947825946801</v>
      </c>
      <c r="AP13251" s="1">
        <v>25453.769293335801</v>
      </c>
      <c r="AQ13251" s="1">
        <v>26686.789655385299</v>
      </c>
      <c r="AR13251" s="1">
        <v>27444.188879057099</v>
      </c>
      <c r="AS13251" s="1">
        <v>28141.565510280299</v>
      </c>
      <c r="AT13251" s="1">
        <v>28530.934960753701</v>
      </c>
      <c r="AU13251" s="1">
        <v>29566.829448243199</v>
      </c>
      <c r="AV13251" s="1">
        <v>30558.427539787699</v>
      </c>
      <c r="AW13251" s="1">
        <v>31469.4618636905</v>
      </c>
      <c r="AX13251" s="1">
        <v>32377.071521073602</v>
      </c>
      <c r="AY13251" s="1">
        <v>32725.6302483256</v>
      </c>
      <c r="AZ13251" s="1">
        <v>31216.764546728198</v>
      </c>
      <c r="BA13251" s="1">
        <v>31023.638330979102</v>
      </c>
      <c r="BB13251" s="1">
        <v>30363.510053982402</v>
      </c>
      <c r="BC13251" s="1">
        <v>28873.625833931899</v>
      </c>
      <c r="BD13251" s="1">
        <v>27044.309111513201</v>
      </c>
      <c r="BE13251" s="1">
        <v>26834.011569902999</v>
      </c>
      <c r="BF13251" s="1">
        <v>27897.958170996801</v>
      </c>
      <c r="BG13251" s="1">
        <v>29643.8388195732</v>
      </c>
      <c r="BH13251" s="1">
        <v>30650.244788011001</v>
      </c>
      <c r="BI13251" s="1">
        <v>31506.923522900401</v>
      </c>
      <c r="BJ13251" s="1">
        <v>32093.026578958699</v>
      </c>
    </row>
    <row r="13252" spans="1:62" x14ac:dyDescent="0.3">
      <c r="A13252" s="1" t="s">
        <v>302</v>
      </c>
      <c r="B13252" s="1" t="s">
        <v>54</v>
      </c>
      <c r="AG13252" s="1">
        <v>14059.66918622207</v>
      </c>
      <c r="AH13252" s="1">
        <v>12456.514564784728</v>
      </c>
      <c r="AI13252" s="1">
        <v>12380.752342128699</v>
      </c>
      <c r="AJ13252" s="1">
        <v>12375.545854229551</v>
      </c>
      <c r="AK13252" s="1">
        <v>12730.989288411298</v>
      </c>
      <c r="AL13252" s="1">
        <v>13566.923044502559</v>
      </c>
      <c r="AM13252" s="1">
        <v>14162.081265224306</v>
      </c>
      <c r="AN13252" s="1">
        <v>14103.865328337615</v>
      </c>
      <c r="AO13252" s="1">
        <v>14066.896990794925</v>
      </c>
      <c r="AP13252" s="1">
        <v>14276.183170828643</v>
      </c>
      <c r="AQ13252" s="1">
        <v>14889.069916848288</v>
      </c>
      <c r="AR13252" s="1">
        <v>15399.892695589551</v>
      </c>
      <c r="AS13252" s="1">
        <v>15671.850845846739</v>
      </c>
      <c r="AT13252" s="1">
        <v>16238.127939028123</v>
      </c>
      <c r="AU13252" s="1">
        <v>17014.694615139219</v>
      </c>
      <c r="AV13252" s="1">
        <v>18112.867539328414</v>
      </c>
      <c r="AW13252" s="1">
        <v>19286.255976938068</v>
      </c>
      <c r="AX13252" s="1">
        <v>20242.099280684179</v>
      </c>
      <c r="AY13252" s="1">
        <v>20614.197685506297</v>
      </c>
      <c r="AZ13252" s="1">
        <v>19542.469275092863</v>
      </c>
      <c r="BA13252" s="1">
        <v>19960.068487215722</v>
      </c>
      <c r="BB13252" s="1">
        <v>20269.4874310085</v>
      </c>
      <c r="BC13252" s="1">
        <v>20082.251192737513</v>
      </c>
      <c r="BD13252" s="1">
        <v>20066.375591731325</v>
      </c>
      <c r="BE13252" s="1">
        <v>20498.70574994936</v>
      </c>
      <c r="BF13252" s="1">
        <v>21560.826233671512</v>
      </c>
      <c r="BG13252" s="1">
        <v>22065.468639531948</v>
      </c>
      <c r="BH13252" s="1">
        <v>23144.408723326214</v>
      </c>
      <c r="BI13252" s="1">
        <v>23800.974855848286</v>
      </c>
      <c r="BJ13252" s="1">
        <v>24265.989203248075</v>
      </c>
    </row>
    <row r="13253" spans="1:62" x14ac:dyDescent="0.3">
      <c r="A13253" s="1" t="s">
        <v>302</v>
      </c>
      <c r="B13253" s="1" t="s">
        <v>55</v>
      </c>
      <c r="N13253" s="1">
        <v>31241.858797896453</v>
      </c>
      <c r="O13253" s="1">
        <v>32284.27937381664</v>
      </c>
      <c r="P13253" s="1">
        <v>33403.127979479781</v>
      </c>
      <c r="Q13253" s="1">
        <v>32874.793243404456</v>
      </c>
      <c r="R13253" s="1">
        <v>32302.671365731065</v>
      </c>
      <c r="S13253" s="1">
        <v>34130.582039654786</v>
      </c>
      <c r="T13253" s="1">
        <v>34660.805453182402</v>
      </c>
      <c r="U13253" s="1">
        <v>35322.580814411886</v>
      </c>
      <c r="V13253" s="1">
        <v>36599.241448982306</v>
      </c>
      <c r="W13253" s="1">
        <v>36378.207987709146</v>
      </c>
      <c r="X13253" s="1">
        <v>36146.149889183675</v>
      </c>
      <c r="Y13253" s="1">
        <v>37505.530472878789</v>
      </c>
      <c r="Z13253" s="1">
        <v>38505.632301002566</v>
      </c>
      <c r="AA13253" s="1">
        <v>40130.843769642481</v>
      </c>
      <c r="AB13253" s="1">
        <v>41720.671638504587</v>
      </c>
      <c r="AC13253" s="1">
        <v>43708.238629323656</v>
      </c>
      <c r="AD13253" s="1">
        <v>43763.905572688382</v>
      </c>
      <c r="AE13253" s="1">
        <v>43736.694848345272</v>
      </c>
      <c r="AF13253" s="1">
        <v>43992.480527782551</v>
      </c>
      <c r="AG13253" s="1">
        <v>44569.013055027237</v>
      </c>
      <c r="AH13253" s="1">
        <v>45073.017370370268</v>
      </c>
      <c r="AI13253" s="1">
        <v>45803.389942413814</v>
      </c>
      <c r="AJ13253" s="1">
        <v>45655.921380315136</v>
      </c>
      <c r="AK13253" s="1">
        <v>47928.375094987743</v>
      </c>
      <c r="AL13253" s="1">
        <v>49122.869145914956</v>
      </c>
      <c r="AM13253" s="1">
        <v>50262.227772133643</v>
      </c>
      <c r="AN13253" s="1">
        <v>51685.988037795178</v>
      </c>
      <c r="AO13253" s="1">
        <v>52640.945560155051</v>
      </c>
      <c r="AP13253" s="1">
        <v>54013.792078494596</v>
      </c>
      <c r="AQ13253" s="1">
        <v>55850.63075847453</v>
      </c>
      <c r="AR13253" s="1">
        <v>56108.959079881679</v>
      </c>
      <c r="AS13253" s="1">
        <v>56190.811237097769</v>
      </c>
      <c r="AT13253" s="1">
        <v>56256.755743386697</v>
      </c>
      <c r="AU13253" s="1">
        <v>57608.737222820251</v>
      </c>
      <c r="AV13253" s="1">
        <v>58792.660439522937</v>
      </c>
      <c r="AW13253" s="1">
        <v>60892.771582475783</v>
      </c>
      <c r="AX13253" s="1">
        <v>61174.541614273345</v>
      </c>
      <c r="AY13253" s="1">
        <v>60504.776960970317</v>
      </c>
      <c r="AZ13253" s="1">
        <v>57229.039866534433</v>
      </c>
      <c r="BA13253" s="1">
        <v>58041.398436338481</v>
      </c>
      <c r="BB13253" s="1">
        <v>58575.607802397848</v>
      </c>
      <c r="BC13253" s="1">
        <v>58487.793542473242</v>
      </c>
      <c r="BD13253" s="1">
        <v>58788.084161627346</v>
      </c>
      <c r="BE13253" s="1">
        <v>59437.947318035003</v>
      </c>
      <c r="BF13253" s="1">
        <v>60402.129643905224</v>
      </c>
      <c r="BG13253" s="1">
        <v>61877.976478900215</v>
      </c>
      <c r="BH13253" s="1">
        <v>63215.998067212611</v>
      </c>
      <c r="BI13253" s="1">
        <v>64271.87826579457</v>
      </c>
      <c r="BJ13253" s="1">
        <v>65820.238102677744</v>
      </c>
    </row>
    <row r="13254" spans="1:62" x14ac:dyDescent="0.3">
      <c r="A13254" s="1" t="s">
        <v>302</v>
      </c>
      <c r="B13254" s="1" t="s">
        <v>56</v>
      </c>
      <c r="BA13254" s="1">
        <v>1343.2687299443739</v>
      </c>
    </row>
    <row r="13255" spans="1:62" x14ac:dyDescent="0.3">
      <c r="A13255" s="1" t="s">
        <v>302</v>
      </c>
      <c r="B13255" s="1" t="s">
        <v>57</v>
      </c>
      <c r="T13255" s="1">
        <v>2618.8677573869118</v>
      </c>
      <c r="U13255" s="1">
        <v>2861.8950370318985</v>
      </c>
      <c r="V13255" s="1">
        <v>2315.5553748504303</v>
      </c>
      <c r="W13255" s="1">
        <v>2612.9356106314999</v>
      </c>
      <c r="X13255" s="1">
        <v>2896.0913244113699</v>
      </c>
      <c r="Y13255" s="1">
        <v>3027.9360977466504</v>
      </c>
      <c r="Z13255" s="1">
        <v>3127.0195762244552</v>
      </c>
      <c r="AA13255" s="1">
        <v>3286.1328999808597</v>
      </c>
      <c r="AB13255" s="1">
        <v>3362.4210218279663</v>
      </c>
      <c r="AC13255" s="1">
        <v>3633.4139790489512</v>
      </c>
      <c r="AD13255" s="1">
        <v>3899.7454846154642</v>
      </c>
      <c r="AE13255" s="1">
        <v>4242.0092859523411</v>
      </c>
      <c r="AF13255" s="1">
        <v>4262.9362548525341</v>
      </c>
      <c r="AG13255" s="1">
        <v>4513.3303006090264</v>
      </c>
      <c r="AH13255" s="1">
        <v>4577.0258976259447</v>
      </c>
      <c r="AI13255" s="1">
        <v>4658.6850522823242</v>
      </c>
      <c r="AJ13255" s="1">
        <v>4740.1273720110948</v>
      </c>
      <c r="AK13255" s="1">
        <v>4727.5892001045149</v>
      </c>
      <c r="AL13255" s="1">
        <v>4867.075160053646</v>
      </c>
      <c r="AM13255" s="1">
        <v>5029.6544351597158</v>
      </c>
      <c r="AN13255" s="1">
        <v>5164.100867359396</v>
      </c>
      <c r="AO13255" s="1">
        <v>5390.5971773263218</v>
      </c>
      <c r="AP13255" s="1">
        <v>5436.8344713866554</v>
      </c>
      <c r="AQ13255" s="1">
        <v>5578.8084461148992</v>
      </c>
      <c r="AR13255" s="1">
        <v>5574.4244454410846</v>
      </c>
      <c r="AS13255" s="1">
        <v>5403.0797530320169</v>
      </c>
      <c r="AT13255" s="1">
        <v>5724.799476553203</v>
      </c>
      <c r="AU13255" s="1">
        <v>5875.8082847452106</v>
      </c>
      <c r="AV13255" s="1">
        <v>5897.0235900056832</v>
      </c>
      <c r="AW13255" s="1">
        <v>6160.4935557193385</v>
      </c>
      <c r="AX13255" s="1">
        <v>6544.7903202738116</v>
      </c>
      <c r="AY13255" s="1">
        <v>7007.6604191245651</v>
      </c>
      <c r="AZ13255" s="1">
        <v>6923.3418091638268</v>
      </c>
      <c r="BA13255" s="1">
        <v>6967.266654334574</v>
      </c>
      <c r="BB13255" s="1">
        <v>6947.9662511963033</v>
      </c>
      <c r="BC13255" s="1">
        <v>6869.6406363564474</v>
      </c>
      <c r="BD13255" s="1">
        <v>6796.0642208356976</v>
      </c>
      <c r="BE13255" s="1">
        <v>7091.4594329543643</v>
      </c>
      <c r="BF13255" s="1">
        <v>6891.120221868372</v>
      </c>
      <c r="BG13255" s="1">
        <v>7055.0016248693273</v>
      </c>
      <c r="BH13255" s="1">
        <v>6561.4074074477467</v>
      </c>
      <c r="BI13255" s="1">
        <v>6696.5437424466281</v>
      </c>
      <c r="BJ13255" s="1">
        <v>6917.0497285939737</v>
      </c>
    </row>
    <row r="13256" spans="1:62" x14ac:dyDescent="0.3">
      <c r="A13256" s="1" t="s">
        <v>302</v>
      </c>
      <c r="B13256" s="1" t="s">
        <v>58</v>
      </c>
      <c r="N13256" s="1">
        <v>1831.8398752168521</v>
      </c>
      <c r="O13256" s="1">
        <v>1967.7068245681737</v>
      </c>
      <c r="P13256" s="1">
        <v>2162.7874115145837</v>
      </c>
      <c r="Q13256" s="1">
        <v>2233.2813605903539</v>
      </c>
      <c r="R13256" s="1">
        <v>2289.6931830091276</v>
      </c>
      <c r="S13256" s="1">
        <v>2383.0054972296766</v>
      </c>
      <c r="T13256" s="1">
        <v>2440.7782157048832</v>
      </c>
      <c r="U13256" s="1">
        <v>2433.5820239617374</v>
      </c>
      <c r="V13256" s="1">
        <v>2484.5611868922965</v>
      </c>
      <c r="W13256" s="1">
        <v>2621.4794697818411</v>
      </c>
      <c r="X13256" s="1">
        <v>2672.8933988171275</v>
      </c>
      <c r="Y13256" s="1">
        <v>2659.2257083500267</v>
      </c>
      <c r="Z13256" s="1">
        <v>2723.1030048084785</v>
      </c>
      <c r="AA13256" s="1">
        <v>2699.6952743859692</v>
      </c>
      <c r="AB13256" s="1">
        <v>2588.2453665359644</v>
      </c>
      <c r="AC13256" s="1">
        <v>2625.4927372027119</v>
      </c>
      <c r="AD13256" s="1">
        <v>2834.0002420954106</v>
      </c>
      <c r="AE13256" s="1">
        <v>2838.7846122680307</v>
      </c>
      <c r="AF13256" s="1">
        <v>2906.7661886610026</v>
      </c>
      <c r="AG13256" s="1">
        <v>2695.9790414068771</v>
      </c>
      <c r="AH13256" s="1">
        <v>2670.1833074934157</v>
      </c>
      <c r="AI13256" s="1">
        <v>2914.5091929957912</v>
      </c>
      <c r="AJ13256" s="1">
        <v>3071.8765884984691</v>
      </c>
      <c r="AK13256" s="1">
        <v>3095.4605660934353</v>
      </c>
      <c r="AL13256" s="1">
        <v>3214.743013216465</v>
      </c>
      <c r="AM13256" s="1">
        <v>3349.7172958034325</v>
      </c>
      <c r="AN13256" s="1">
        <v>3587.9563846724905</v>
      </c>
      <c r="AO13256" s="1">
        <v>3768.2650828546666</v>
      </c>
      <c r="AP13256" s="1">
        <v>3930.4462620452759</v>
      </c>
      <c r="AQ13256" s="1">
        <v>4051.4990578291508</v>
      </c>
      <c r="AR13256" s="1">
        <v>4089.6993784462111</v>
      </c>
      <c r="AS13256" s="1">
        <v>4211.6369888863392</v>
      </c>
      <c r="AT13256" s="1">
        <v>4096.1163866138522</v>
      </c>
      <c r="AU13256" s="1">
        <v>4143.28193814919</v>
      </c>
      <c r="AV13256" s="1">
        <v>4472.7124365280451</v>
      </c>
      <c r="AW13256" s="1">
        <v>4818.7351234816679</v>
      </c>
      <c r="AX13256" s="1">
        <v>5109.4828588749424</v>
      </c>
      <c r="AY13256" s="1">
        <v>5207.0026229468922</v>
      </c>
      <c r="AZ13256" s="1">
        <v>5191.1403565929013</v>
      </c>
      <c r="BA13256" s="1">
        <v>5555.3897219561077</v>
      </c>
      <c r="BB13256" s="1">
        <v>5660.517067079254</v>
      </c>
      <c r="BC13256" s="1">
        <v>5745.4227445994429</v>
      </c>
      <c r="BD13256" s="1">
        <v>5955.1759043885231</v>
      </c>
      <c r="BE13256" s="1">
        <v>6301.6962699426986</v>
      </c>
      <c r="BF13256" s="1">
        <v>6661.8650426322638</v>
      </c>
      <c r="BG13256" s="1">
        <v>7026.1781571135161</v>
      </c>
      <c r="BH13256" s="1">
        <v>7273.3537649208529</v>
      </c>
      <c r="BI13256" s="1">
        <v>7697.7219227503692</v>
      </c>
      <c r="BJ13256" s="1">
        <v>8002.4416780172587</v>
      </c>
    </row>
    <row r="13257" spans="1:62" x14ac:dyDescent="0.3">
      <c r="A13257" s="1" t="s">
        <v>302</v>
      </c>
      <c r="B13257" s="1" t="s">
        <v>59</v>
      </c>
      <c r="N13257" s="1">
        <v>2568.9186395624288</v>
      </c>
      <c r="O13257" s="1">
        <v>2621.4654871760931</v>
      </c>
      <c r="P13257" s="1">
        <v>2903.4246535402976</v>
      </c>
      <c r="Q13257" s="1">
        <v>3139.4225700547559</v>
      </c>
      <c r="R13257" s="1">
        <v>3388.7206583034649</v>
      </c>
      <c r="S13257" s="1">
        <v>3541.4396664001188</v>
      </c>
      <c r="T13257" s="1">
        <v>3502.7891595671572</v>
      </c>
      <c r="U13257" s="1">
        <v>3605.6907902668345</v>
      </c>
      <c r="V13257" s="1">
        <v>3643.4009138631186</v>
      </c>
      <c r="W13257" s="1">
        <v>3681.5134718042086</v>
      </c>
      <c r="X13257" s="1">
        <v>3789.276257443084</v>
      </c>
      <c r="Y13257" s="1">
        <v>3716.575461484379</v>
      </c>
      <c r="Z13257" s="1">
        <v>3611.633548934331</v>
      </c>
      <c r="AA13257" s="1">
        <v>3614.7174119743954</v>
      </c>
      <c r="AB13257" s="1">
        <v>3664.692633547892</v>
      </c>
      <c r="AC13257" s="1">
        <v>3699.3011369803944</v>
      </c>
      <c r="AD13257" s="1">
        <v>3600.6402555105315</v>
      </c>
      <c r="AE13257" s="1">
        <v>3721.5867222102379</v>
      </c>
      <c r="AF13257" s="1">
        <v>3670.1231462415903</v>
      </c>
      <c r="AG13257" s="1">
        <v>3716.2657015370137</v>
      </c>
      <c r="AH13257" s="1">
        <v>3786.3518218457266</v>
      </c>
      <c r="AI13257" s="1">
        <v>3778.4960691530664</v>
      </c>
      <c r="AJ13257" s="1">
        <v>3766.8158712702507</v>
      </c>
      <c r="AK13257" s="1">
        <v>3840.8319404416734</v>
      </c>
      <c r="AL13257" s="1">
        <v>3842.5964751063693</v>
      </c>
      <c r="AM13257" s="1">
        <v>3826.3126222704</v>
      </c>
      <c r="AN13257" s="1">
        <v>3908.9828032628766</v>
      </c>
      <c r="AO13257" s="1">
        <v>3954.9354359183035</v>
      </c>
      <c r="AP13257" s="1">
        <v>3693.7132654351494</v>
      </c>
      <c r="AQ13257" s="1">
        <v>3663.663784221927</v>
      </c>
      <c r="AR13257" s="1">
        <v>3741.8701910429127</v>
      </c>
      <c r="AS13257" s="1">
        <v>3827.3602205470193</v>
      </c>
      <c r="AT13257" s="1">
        <v>3865.0528772486027</v>
      </c>
      <c r="AU13257" s="1">
        <v>4112.6744430707595</v>
      </c>
      <c r="AV13257" s="1">
        <v>4258.4216119977846</v>
      </c>
      <c r="AW13257" s="1">
        <v>4372.0918691506258</v>
      </c>
      <c r="AX13257" s="1">
        <v>4393.7241049885824</v>
      </c>
      <c r="AY13257" s="1">
        <v>4596.145182303856</v>
      </c>
      <c r="AZ13257" s="1">
        <v>4547.5093009840602</v>
      </c>
      <c r="BA13257" s="1">
        <v>4633.5903583990448</v>
      </c>
      <c r="BB13257" s="1">
        <v>4921.8484091201763</v>
      </c>
      <c r="BC13257" s="1">
        <v>5122.1800902088617</v>
      </c>
      <c r="BD13257" s="1">
        <v>5295.6826959612881</v>
      </c>
      <c r="BE13257" s="1">
        <v>5412.1316460188073</v>
      </c>
      <c r="BF13257" s="1">
        <v>5330.539154475422</v>
      </c>
      <c r="BG13257" s="1">
        <v>5176.0588031601237</v>
      </c>
      <c r="BH13257" s="1">
        <v>5205.7630201685815</v>
      </c>
      <c r="BI13257" s="1">
        <v>5180.5989976635528</v>
      </c>
      <c r="BJ13257" s="1">
        <v>5097.0686423314664</v>
      </c>
    </row>
    <row r="13258" spans="1:62" x14ac:dyDescent="0.3">
      <c r="A13258" s="1" t="s">
        <v>302</v>
      </c>
      <c r="B13258" s="1" t="s">
        <v>60</v>
      </c>
      <c r="N13258" s="1">
        <v>742.88126670431609</v>
      </c>
      <c r="O13258" s="1">
        <v>748.8129773119216</v>
      </c>
      <c r="P13258" s="1">
        <v>758.39551129048539</v>
      </c>
      <c r="Q13258" s="1">
        <v>753.64102884610509</v>
      </c>
      <c r="R13258" s="1">
        <v>803.09878426792761</v>
      </c>
      <c r="S13258" s="1">
        <v>889.58825183797637</v>
      </c>
      <c r="T13258" s="1">
        <v>947.87390120229531</v>
      </c>
      <c r="U13258" s="1">
        <v>1006.0611723601951</v>
      </c>
      <c r="V13258" s="1">
        <v>1027.1355499882886</v>
      </c>
      <c r="W13258" s="1">
        <v>1102.7886250287277</v>
      </c>
      <c r="X13258" s="1">
        <v>1154.7372842757193</v>
      </c>
      <c r="Y13258" s="1">
        <v>1237.3910810105008</v>
      </c>
      <c r="Z13258" s="1">
        <v>1267.3397183626394</v>
      </c>
      <c r="AA13258" s="1">
        <v>1354.8874954734379</v>
      </c>
      <c r="AB13258" s="1">
        <v>1395.8161818261465</v>
      </c>
      <c r="AC13258" s="1">
        <v>1423.2201059830832</v>
      </c>
      <c r="AD13258" s="1">
        <v>1438.2790026821626</v>
      </c>
      <c r="AE13258" s="1">
        <v>1476.8460928962299</v>
      </c>
      <c r="AF13258" s="1">
        <v>1510.2239858245616</v>
      </c>
      <c r="AG13258" s="1">
        <v>1557.5502705455904</v>
      </c>
      <c r="AH13258" s="1">
        <v>1539.693998646</v>
      </c>
      <c r="AI13258" s="1">
        <v>1574.5011667745796</v>
      </c>
      <c r="AJ13258" s="1">
        <v>1587.3315153501803</v>
      </c>
      <c r="AK13258" s="1">
        <v>1617.573833178589</v>
      </c>
      <c r="AL13258" s="1">
        <v>1659.045127466366</v>
      </c>
      <c r="AM13258" s="1">
        <v>1707.0957392264809</v>
      </c>
      <c r="AN13258" s="1">
        <v>1765.0383157656354</v>
      </c>
      <c r="AO13258" s="1">
        <v>1826.6295805399066</v>
      </c>
      <c r="AP13258" s="1">
        <v>1899.4633661341675</v>
      </c>
      <c r="AQ13258" s="1">
        <v>1981.8307000019311</v>
      </c>
      <c r="AR13258" s="1">
        <v>2013.2525883360961</v>
      </c>
      <c r="AS13258" s="1">
        <v>2022.9522926236355</v>
      </c>
      <c r="AT13258" s="1">
        <v>2049.1131507536284</v>
      </c>
      <c r="AU13258" s="1">
        <v>2094.2581323013701</v>
      </c>
      <c r="AV13258" s="1">
        <v>2148.7553405530971</v>
      </c>
      <c r="AW13258" s="1">
        <v>2255.4924603621689</v>
      </c>
      <c r="AX13258" s="1">
        <v>2373.4163532612752</v>
      </c>
      <c r="AY13258" s="1">
        <v>2498.427992308968</v>
      </c>
      <c r="AZ13258" s="1">
        <v>2566.8867411673227</v>
      </c>
      <c r="BA13258" s="1">
        <v>2645.9690465192548</v>
      </c>
      <c r="BB13258" s="1">
        <v>2636.3393784576074</v>
      </c>
      <c r="BC13258" s="1">
        <v>2635.9977184494655</v>
      </c>
      <c r="BD13258" s="1">
        <v>2633.2046831155062</v>
      </c>
      <c r="BE13258" s="1">
        <v>2649.4476912641662</v>
      </c>
      <c r="BF13258" s="1">
        <v>2704.919765655477</v>
      </c>
      <c r="BG13258" s="1">
        <v>2762.5889798965782</v>
      </c>
      <c r="BH13258" s="1">
        <v>2818.5473705728823</v>
      </c>
      <c r="BI13258" s="1">
        <v>2908.5839299386444</v>
      </c>
      <c r="BJ13258" s="1">
        <v>3010.1529200242389</v>
      </c>
    </row>
    <row r="13259" spans="1:62" x14ac:dyDescent="0.3">
      <c r="A13259" s="1" t="s">
        <v>302</v>
      </c>
      <c r="B13259" s="1" t="s">
        <v>61</v>
      </c>
      <c r="N13259" s="1">
        <v>2584.4840852883131</v>
      </c>
      <c r="O13259" s="1">
        <v>2673.6237045115126</v>
      </c>
      <c r="P13259" s="1">
        <v>2735.0339107094087</v>
      </c>
      <c r="Q13259" s="1">
        <v>2812.8652233810917</v>
      </c>
      <c r="R13259" s="1">
        <v>2829.2974980497702</v>
      </c>
      <c r="S13259" s="1">
        <v>2907.2130229633153</v>
      </c>
      <c r="T13259" s="1">
        <v>3039.241547642715</v>
      </c>
      <c r="U13259" s="1">
        <v>3137.2218604599962</v>
      </c>
      <c r="V13259" s="1">
        <v>2949.8001105012495</v>
      </c>
      <c r="W13259" s="1">
        <v>2557.2174458000218</v>
      </c>
      <c r="X13259" s="1">
        <v>2253.0460159442155</v>
      </c>
      <c r="Y13259" s="1">
        <v>2079.3828892532288</v>
      </c>
      <c r="Z13259" s="1">
        <v>2081.5638022712915</v>
      </c>
      <c r="AA13259" s="1">
        <v>2080.7688969673231</v>
      </c>
      <c r="AB13259" s="1">
        <v>2065.7062643997929</v>
      </c>
      <c r="AC13259" s="1">
        <v>2042.5072672999333</v>
      </c>
      <c r="AD13259" s="1">
        <v>2066.9071987581747</v>
      </c>
      <c r="AE13259" s="1">
        <v>2078.746612315465</v>
      </c>
      <c r="AF13259" s="1">
        <v>2071.5773426710998</v>
      </c>
      <c r="AG13259" s="1">
        <v>2143.0371306733027</v>
      </c>
      <c r="AH13259" s="1">
        <v>2145.6987333119168</v>
      </c>
      <c r="AI13259" s="1">
        <v>2264.8590942640571</v>
      </c>
      <c r="AJ13259" s="1">
        <v>2364.2874862506055</v>
      </c>
      <c r="AK13259" s="1">
        <v>2443.3743229482998</v>
      </c>
      <c r="AL13259" s="1">
        <v>2528.7503070041062</v>
      </c>
      <c r="AM13259" s="1">
        <v>2521.9443673971773</v>
      </c>
      <c r="AN13259" s="1">
        <v>2575.5012697477869</v>
      </c>
      <c r="AO13259" s="1">
        <v>2620.3835181077657</v>
      </c>
      <c r="AP13259" s="1">
        <v>2655.4337768016703</v>
      </c>
      <c r="AQ13259" s="1">
        <v>2665.6832404284582</v>
      </c>
      <c r="AR13259" s="1">
        <v>2671.3438087318159</v>
      </c>
      <c r="AS13259" s="1">
        <v>2697.5851982992876</v>
      </c>
      <c r="AT13259" s="1">
        <v>2725.128360248294</v>
      </c>
      <c r="AU13259" s="1">
        <v>2735.8385126442463</v>
      </c>
      <c r="AV13259" s="1">
        <v>2796.7591191481652</v>
      </c>
      <c r="AW13259" s="1">
        <v>2905.1264774477718</v>
      </c>
      <c r="AX13259" s="1">
        <v>2946.3785730319296</v>
      </c>
      <c r="AY13259" s="1">
        <v>3009.3336578892117</v>
      </c>
      <c r="AZ13259" s="1">
        <v>2934.1512229548148</v>
      </c>
      <c r="BA13259" s="1">
        <v>2983.2297709769359</v>
      </c>
      <c r="BB13259" s="1">
        <v>3083.7394982285368</v>
      </c>
      <c r="BC13259" s="1">
        <v>3156.624325226187</v>
      </c>
      <c r="BD13259" s="1">
        <v>3212.701441688112</v>
      </c>
      <c r="BE13259" s="1">
        <v>3252.5944943038608</v>
      </c>
      <c r="BF13259" s="1">
        <v>3314.700654268689</v>
      </c>
      <c r="BG13259" s="1">
        <v>3382.522398378715</v>
      </c>
      <c r="BH13259" s="1">
        <v>3441.3132780698438</v>
      </c>
      <c r="BI13259" s="1">
        <v>3507.0608590412721</v>
      </c>
      <c r="BJ13259" s="1">
        <v>3572.3575862430407</v>
      </c>
    </row>
    <row r="13260" spans="1:62" x14ac:dyDescent="0.3">
      <c r="A13260" s="1" t="s">
        <v>302</v>
      </c>
      <c r="B13260" s="1" t="s">
        <v>62</v>
      </c>
      <c r="W13260" s="1">
        <v>660.12515623420586</v>
      </c>
      <c r="X13260" s="1">
        <v>660.06137190898301</v>
      </c>
      <c r="Y13260" s="1">
        <v>626.5855923406466</v>
      </c>
      <c r="Z13260" s="1">
        <v>607.61352586306634</v>
      </c>
      <c r="AA13260" s="1">
        <v>570.54142386618287</v>
      </c>
      <c r="AB13260" s="1">
        <v>606.54701577049934</v>
      </c>
      <c r="AC13260" s="1">
        <v>565.2726529474786</v>
      </c>
      <c r="AD13260" s="1">
        <v>568.83652892651651</v>
      </c>
      <c r="AE13260" s="1">
        <v>566.22847946405534</v>
      </c>
      <c r="AF13260" s="1">
        <v>543.23263774015072</v>
      </c>
      <c r="AG13260" s="1">
        <v>517.67888405958456</v>
      </c>
      <c r="AH13260" s="1">
        <v>496.21111292786111</v>
      </c>
      <c r="AI13260" s="1">
        <v>647.0751518115519</v>
      </c>
      <c r="AJ13260" s="1">
        <v>694.59739904399203</v>
      </c>
      <c r="AK13260" s="1">
        <v>782.53545062171827</v>
      </c>
      <c r="AL13260" s="1">
        <v>886.66968313539564</v>
      </c>
      <c r="AM13260" s="1">
        <v>1422.3692727188472</v>
      </c>
      <c r="AN13260" s="1">
        <v>3418.9599693646028</v>
      </c>
      <c r="AO13260" s="1">
        <v>4064.8593528459573</v>
      </c>
      <c r="AP13260" s="1">
        <v>4903.6796478787201</v>
      </c>
      <c r="AQ13260" s="1">
        <v>5563.3860517562807</v>
      </c>
      <c r="AR13260" s="1">
        <v>8722.7329485815917</v>
      </c>
      <c r="AS13260" s="1">
        <v>9997.5508781952467</v>
      </c>
      <c r="AT13260" s="1">
        <v>10923.528635003859</v>
      </c>
      <c r="AU13260" s="1">
        <v>14437.568139449782</v>
      </c>
      <c r="AV13260" s="1">
        <v>16122.87357678001</v>
      </c>
      <c r="AW13260" s="1">
        <v>16591.252207637284</v>
      </c>
      <c r="AX13260" s="1">
        <v>18261.036066484561</v>
      </c>
      <c r="AY13260" s="1">
        <v>20532.952263892301</v>
      </c>
      <c r="AZ13260" s="1">
        <v>19868.070762337236</v>
      </c>
      <c r="BA13260" s="1">
        <v>17288.859599219304</v>
      </c>
      <c r="BB13260" s="1">
        <v>17610.306633341839</v>
      </c>
      <c r="BC13260" s="1">
        <v>18254.096446175547</v>
      </c>
      <c r="BD13260" s="1">
        <v>16764.428711951034</v>
      </c>
      <c r="BE13260" s="1">
        <v>16146.072428619284</v>
      </c>
      <c r="BF13260" s="1">
        <v>14093.812493386646</v>
      </c>
      <c r="BG13260" s="1">
        <v>12358.304036212032</v>
      </c>
      <c r="BH13260" s="1">
        <v>11225.372533673732</v>
      </c>
      <c r="BI13260" s="1">
        <v>10134.628300673236</v>
      </c>
      <c r="BJ13260" s="1">
        <v>9237.7161862391968</v>
      </c>
    </row>
    <row r="13261" spans="1:62" x14ac:dyDescent="0.3">
      <c r="A13261" s="1" t="s">
        <v>302</v>
      </c>
      <c r="B13261" s="1" t="s">
        <v>63</v>
      </c>
      <c r="AI13261" s="1">
        <v>392.2500479768845</v>
      </c>
      <c r="AJ13261" s="1">
        <v>448.79749059693319</v>
      </c>
      <c r="AK13261" s="1">
        <v>548.99143626290004</v>
      </c>
      <c r="AL13261" s="1">
        <v>568.32353715541342</v>
      </c>
      <c r="AM13261" s="1">
        <v>623.13689322152072</v>
      </c>
      <c r="AN13261" s="1">
        <v>672.81244294003477</v>
      </c>
      <c r="AO13261" s="1">
        <v>681.24637259034193</v>
      </c>
      <c r="AP13261" s="1">
        <v>671.90625795419487</v>
      </c>
      <c r="AQ13261" s="1">
        <v>635.17796019146954</v>
      </c>
      <c r="AR13261" s="1">
        <v>666.84829658406534</v>
      </c>
      <c r="AS13261" s="1">
        <v>657.45044096062622</v>
      </c>
      <c r="AT13261" s="1">
        <v>610.48562493011434</v>
      </c>
      <c r="AU13261" s="1">
        <v>592.28852465549028</v>
      </c>
      <c r="AV13261" s="1">
        <v>584.57002503559556</v>
      </c>
      <c r="AW13261" s="1">
        <v>560.74366760335988</v>
      </c>
      <c r="AX13261" s="1">
        <v>553.8772072015978</v>
      </c>
      <c r="AY13261" s="1">
        <v>488.88371329410614</v>
      </c>
      <c r="AZ13261" s="1">
        <v>498.53434907983393</v>
      </c>
      <c r="BA13261" s="1">
        <v>501.35563326624634</v>
      </c>
      <c r="BB13261" s="1">
        <v>537.49136829030795</v>
      </c>
    </row>
    <row r="13262" spans="1:62" x14ac:dyDescent="0.3">
      <c r="A13262" s="1" t="s">
        <v>302</v>
      </c>
      <c r="B13262" s="1" t="s">
        <v>64</v>
      </c>
      <c r="AJ13262" s="1">
        <v>6742.52609532304</v>
      </c>
      <c r="AK13262" s="1">
        <v>6775.1394321327971</v>
      </c>
      <c r="AL13262" s="1">
        <v>7209.4026118014544</v>
      </c>
      <c r="AM13262" s="1">
        <v>7677.6993276278636</v>
      </c>
      <c r="AN13262" s="1">
        <v>8778.9646699603509</v>
      </c>
      <c r="AO13262" s="1">
        <v>9247.5229086092095</v>
      </c>
      <c r="AP13262" s="1">
        <v>9183.132798558534</v>
      </c>
      <c r="AQ13262" s="1">
        <v>10062.437159297324</v>
      </c>
      <c r="AR13262" s="1">
        <v>10732.273853867611</v>
      </c>
      <c r="AS13262" s="1">
        <v>11535.16240511513</v>
      </c>
      <c r="AT13262" s="1">
        <v>12486.112634012215</v>
      </c>
      <c r="AU13262" s="1">
        <v>13411.039550950007</v>
      </c>
      <c r="AV13262" s="1">
        <v>14768.056751932183</v>
      </c>
      <c r="AW13262" s="1">
        <v>16299.154779742148</v>
      </c>
      <c r="AX13262" s="1">
        <v>17613.753241848673</v>
      </c>
      <c r="AY13262" s="1">
        <v>16762.28453059922</v>
      </c>
      <c r="AZ13262" s="1">
        <v>14370.51370118568</v>
      </c>
      <c r="BA13262" s="1">
        <v>14790.820923470063</v>
      </c>
      <c r="BB13262" s="1">
        <v>15940.158385186924</v>
      </c>
      <c r="BC13262" s="1">
        <v>16497.20912582858</v>
      </c>
      <c r="BD13262" s="1">
        <v>16778.90063430462</v>
      </c>
      <c r="BE13262" s="1">
        <v>17325.518611728337</v>
      </c>
      <c r="BF13262" s="1">
        <v>17633.591741367065</v>
      </c>
      <c r="BG13262" s="1">
        <v>18190.421983657656</v>
      </c>
      <c r="BH13262" s="1">
        <v>19167.52113844049</v>
      </c>
      <c r="BI13262" s="1">
        <v>19932.860746448674</v>
      </c>
      <c r="BJ13262" s="1">
        <v>20856.018463184893</v>
      </c>
    </row>
    <row r="13263" spans="1:62" x14ac:dyDescent="0.3">
      <c r="A13263" s="1" t="s">
        <v>302</v>
      </c>
      <c r="B13263" s="1" t="s">
        <v>65</v>
      </c>
      <c r="N13263" s="1">
        <v>1354.3258905174414</v>
      </c>
      <c r="O13263" s="1">
        <v>1386.9828621941208</v>
      </c>
      <c r="P13263" s="1">
        <v>1468.6258420250047</v>
      </c>
      <c r="Q13263" s="1">
        <v>1507.5160875099875</v>
      </c>
      <c r="R13263" s="1">
        <v>1665.5999422776608</v>
      </c>
      <c r="S13263" s="1">
        <v>1580.2259377400792</v>
      </c>
      <c r="T13263" s="1">
        <v>1546.215574834144</v>
      </c>
      <c r="U13263" s="1">
        <v>1516.7640749573991</v>
      </c>
      <c r="V13263" s="1">
        <v>1512.9285208927224</v>
      </c>
      <c r="W13263" s="1">
        <v>1644.7159165845994</v>
      </c>
      <c r="X13263" s="1">
        <v>1821.9230743459361</v>
      </c>
      <c r="Y13263" s="1">
        <v>1780.5636217135939</v>
      </c>
      <c r="Z13263" s="1">
        <v>1740.3402560665434</v>
      </c>
      <c r="AA13263" s="1">
        <v>1784.3043232749287</v>
      </c>
      <c r="AB13263" s="1">
        <v>1788.8140123073638</v>
      </c>
      <c r="AC13263" s="1">
        <v>1940.1659123099478</v>
      </c>
      <c r="AD13263" s="1">
        <v>2149.1940617878872</v>
      </c>
      <c r="AE13263" s="1">
        <v>2215.9884500425687</v>
      </c>
      <c r="AF13263" s="1">
        <v>2424.5781325569901</v>
      </c>
      <c r="AG13263" s="1">
        <v>2848.8607490469685</v>
      </c>
      <c r="AH13263" s="1">
        <v>2820.6564228923498</v>
      </c>
      <c r="AI13263" s="1">
        <v>2838.6899972857946</v>
      </c>
      <c r="AJ13263" s="1">
        <v>2858.5699419397747</v>
      </c>
      <c r="AK13263" s="1">
        <v>2862.9700722875582</v>
      </c>
      <c r="AL13263" s="1">
        <v>2938.8891047588959</v>
      </c>
      <c r="AM13263" s="1">
        <v>2991.551588599777</v>
      </c>
      <c r="AN13263" s="1">
        <v>3027.0097802228624</v>
      </c>
      <c r="AO13263" s="1">
        <v>3053.5631793848675</v>
      </c>
      <c r="AP13263" s="1">
        <v>3098.7969486259353</v>
      </c>
      <c r="AQ13263" s="1">
        <v>3117.8163414711466</v>
      </c>
      <c r="AR13263" s="1">
        <v>3125.2939144243715</v>
      </c>
      <c r="AS13263" s="1">
        <v>3244.7384879184547</v>
      </c>
      <c r="AT13263" s="1">
        <v>3358.3062250078597</v>
      </c>
      <c r="AU13263" s="1">
        <v>3468.1945507576202</v>
      </c>
      <c r="AV13263" s="1">
        <v>3660.9299592692159</v>
      </c>
      <c r="AW13263" s="1">
        <v>3859.6520898410713</v>
      </c>
      <c r="AX13263" s="1">
        <v>4005.481513563368</v>
      </c>
      <c r="AY13263" s="1">
        <v>4010.3421156828549</v>
      </c>
      <c r="AZ13263" s="1">
        <v>4044.1330127220376</v>
      </c>
      <c r="BA13263" s="1">
        <v>4168.505177067188</v>
      </c>
      <c r="BB13263" s="1">
        <v>4233.5752102306724</v>
      </c>
      <c r="BC13263" s="1">
        <v>4431.8237463926343</v>
      </c>
      <c r="BD13263" s="1">
        <v>4571.0127481887348</v>
      </c>
      <c r="BE13263" s="1">
        <v>4578.2885574419979</v>
      </c>
      <c r="BF13263" s="1">
        <v>4640.9217840428073</v>
      </c>
      <c r="BG13263" s="1">
        <v>4650.1388345215082</v>
      </c>
      <c r="BH13263" s="1">
        <v>4698.9519038769004</v>
      </c>
      <c r="BI13263" s="1">
        <v>4761.9666267264811</v>
      </c>
      <c r="BJ13263" s="1">
        <v>4818.1921653227228</v>
      </c>
    </row>
    <row r="13264" spans="1:62" x14ac:dyDescent="0.3">
      <c r="A13264" s="1" t="s">
        <v>302</v>
      </c>
      <c r="B13264" s="1" t="s">
        <v>66</v>
      </c>
      <c r="X13264" s="1">
        <v>228.64280954201649</v>
      </c>
      <c r="Y13264" s="1">
        <v>224.43340752742694</v>
      </c>
      <c r="Z13264" s="1">
        <v>235.60801190638435</v>
      </c>
      <c r="AA13264" s="1">
        <v>221.73766250360322</v>
      </c>
      <c r="AB13264" s="1">
        <v>190.83342757923742</v>
      </c>
      <c r="AC13264" s="1">
        <v>202.72070217538007</v>
      </c>
      <c r="AD13264" s="1">
        <v>223.55281614926594</v>
      </c>
      <c r="AE13264" s="1">
        <v>217.51045149389034</v>
      </c>
      <c r="AF13264" s="1">
        <v>209.62890142011418</v>
      </c>
      <c r="AG13264" s="1">
        <v>208.07938157232601</v>
      </c>
      <c r="AH13264" s="1">
        <v>186.52026948541032</v>
      </c>
      <c r="AI13264" s="1">
        <v>164.33660226829792</v>
      </c>
      <c r="AJ13264" s="1">
        <v>179.40420891904733</v>
      </c>
      <c r="AK13264" s="1">
        <v>178.80168983548128</v>
      </c>
      <c r="AL13264" s="1">
        <v>183.54790306593998</v>
      </c>
      <c r="AM13264" s="1">
        <v>199.92299225715445</v>
      </c>
      <c r="AN13264" s="1">
        <v>200.02655469001596</v>
      </c>
      <c r="AO13264" s="1">
        <v>187.51673405234885</v>
      </c>
      <c r="AP13264" s="1">
        <v>191.57188019997091</v>
      </c>
      <c r="AQ13264" s="1">
        <v>197.43230514936894</v>
      </c>
      <c r="AR13264" s="1">
        <v>207.75270524474158</v>
      </c>
      <c r="AS13264" s="1">
        <v>204.93820591645914</v>
      </c>
      <c r="AT13264" s="1">
        <v>194.87307009851648</v>
      </c>
      <c r="AU13264" s="1">
        <v>215.15456221242567</v>
      </c>
      <c r="AV13264" s="1">
        <v>233.94419048086252</v>
      </c>
      <c r="AW13264" s="1">
        <v>252.21228822483437</v>
      </c>
      <c r="AX13264" s="1">
        <v>273.49211981439856</v>
      </c>
      <c r="AY13264" s="1">
        <v>294.8054277846731</v>
      </c>
      <c r="AZ13264" s="1">
        <v>312.03384944353775</v>
      </c>
      <c r="BA13264" s="1">
        <v>341.55411490517946</v>
      </c>
      <c r="BB13264" s="1">
        <v>369.20240782902721</v>
      </c>
      <c r="BC13264" s="1">
        <v>389.9389667216314</v>
      </c>
      <c r="BD13264" s="1">
        <v>419.18386025153461</v>
      </c>
      <c r="BE13264" s="1">
        <v>449.42037714912817</v>
      </c>
      <c r="BF13264" s="1">
        <v>482.6390663355013</v>
      </c>
      <c r="BG13264" s="1">
        <v>514.05730675198595</v>
      </c>
      <c r="BH13264" s="1">
        <v>548.41948050564997</v>
      </c>
      <c r="BI13264" s="1">
        <v>570.65182516101277</v>
      </c>
      <c r="BJ13264" s="1">
        <v>602.63406930935878</v>
      </c>
    </row>
    <row r="13265" spans="1:62" x14ac:dyDescent="0.3">
      <c r="A13265" s="1" t="s">
        <v>302</v>
      </c>
      <c r="B13265" s="1" t="s">
        <v>67</v>
      </c>
      <c r="BA13265" s="1">
        <v>48530.233849281307</v>
      </c>
    </row>
    <row r="13266" spans="1:62" x14ac:dyDescent="0.3">
      <c r="A13266" s="1" t="s">
        <v>302</v>
      </c>
      <c r="B13266" s="1" t="s">
        <v>68</v>
      </c>
      <c r="N13266" s="1">
        <v>2310.4145007021161</v>
      </c>
      <c r="O13266" s="1">
        <v>2432.0774621002174</v>
      </c>
      <c r="P13266" s="1">
        <v>2659.18640684916</v>
      </c>
      <c r="Q13266" s="1">
        <v>2673.9397501882263</v>
      </c>
      <c r="R13266" s="1">
        <v>2635.8537955217594</v>
      </c>
      <c r="S13266" s="1">
        <v>2657.5954775216092</v>
      </c>
      <c r="T13266" s="1">
        <v>2763.9818939390434</v>
      </c>
      <c r="U13266" s="1">
        <v>2764.2615489738864</v>
      </c>
      <c r="V13266" s="1">
        <v>3041.2901701927394</v>
      </c>
      <c r="W13266" s="1">
        <v>2927.8888383853664</v>
      </c>
      <c r="X13266" s="1">
        <v>3038.0785753345222</v>
      </c>
      <c r="Y13266" s="1">
        <v>2782.6768516152174</v>
      </c>
      <c r="Z13266" s="1">
        <v>2605.3572085109222</v>
      </c>
      <c r="AA13266" s="1">
        <v>2763.6088129491218</v>
      </c>
      <c r="AB13266" s="1">
        <v>2594.2896727029997</v>
      </c>
      <c r="AC13266" s="1">
        <v>2768.645312231054</v>
      </c>
      <c r="AD13266" s="1">
        <v>2574.2367489274434</v>
      </c>
      <c r="AE13266" s="1">
        <v>2594.716824944443</v>
      </c>
      <c r="AF13266" s="1">
        <v>2781.3263702084619</v>
      </c>
      <c r="AG13266" s="1">
        <v>2926.5725382233213</v>
      </c>
      <c r="AH13266" s="1">
        <v>2821.1161904337141</v>
      </c>
      <c r="AI13266" s="1">
        <v>2956.7456252787747</v>
      </c>
      <c r="AJ13266" s="1">
        <v>2977.75102732399</v>
      </c>
      <c r="AK13266" s="1">
        <v>3086.0981575866172</v>
      </c>
      <c r="AL13266" s="1">
        <v>3123.2074061421486</v>
      </c>
      <c r="AM13266" s="1">
        <v>3235.7285090073274</v>
      </c>
      <c r="AN13266" s="1">
        <v>3131.2099301146018</v>
      </c>
      <c r="AO13266" s="1">
        <v>3142.497963805331</v>
      </c>
      <c r="AP13266" s="1">
        <v>3392.9763183623968</v>
      </c>
      <c r="AQ13266" s="1">
        <v>3315.9544923494764</v>
      </c>
      <c r="AR13266" s="1">
        <v>3370.1436529770799</v>
      </c>
      <c r="AS13266" s="1">
        <v>3472.3057415841204</v>
      </c>
      <c r="AT13266" s="1">
        <v>3503.509181788902</v>
      </c>
      <c r="AU13266" s="1">
        <v>3681.14790773598</v>
      </c>
      <c r="AV13266" s="1">
        <v>3690.0237648935276</v>
      </c>
      <c r="AW13266" s="1">
        <v>3729.9343473111035</v>
      </c>
      <c r="AX13266" s="1">
        <v>3661.4087555516348</v>
      </c>
      <c r="AY13266" s="1">
        <v>3659.0921038164111</v>
      </c>
      <c r="AZ13266" s="1">
        <v>3573.3925503091341</v>
      </c>
      <c r="BA13266" s="1">
        <v>3652.5274371419259</v>
      </c>
      <c r="BB13266" s="1">
        <v>3735.5583153140665</v>
      </c>
      <c r="BC13266" s="1">
        <v>3781.1845418184248</v>
      </c>
      <c r="BD13266" s="1">
        <v>3957.7281689721913</v>
      </c>
      <c r="BE13266" s="1">
        <v>4175.409262009709</v>
      </c>
      <c r="BF13266" s="1">
        <v>4352.466256515364</v>
      </c>
      <c r="BG13266" s="1">
        <v>4439.5944308057333</v>
      </c>
      <c r="BH13266" s="1">
        <v>4650.3017304345703</v>
      </c>
      <c r="BI13266" s="1">
        <v>4794.6840260793251</v>
      </c>
      <c r="BJ13266" s="1">
        <v>4738.6292897774001</v>
      </c>
    </row>
    <row r="13267" spans="1:62" x14ac:dyDescent="0.3">
      <c r="A13267" s="1" t="s">
        <v>302</v>
      </c>
      <c r="B13267" s="1" t="s">
        <v>69</v>
      </c>
      <c r="N13267" s="1">
        <v>18674.42494840216</v>
      </c>
      <c r="O13267" s="1">
        <v>19999.590811035916</v>
      </c>
      <c r="P13267" s="1">
        <v>21275.160475176999</v>
      </c>
      <c r="Q13267" s="1">
        <v>21849.048946448962</v>
      </c>
      <c r="R13267" s="1">
        <v>22144.890595720866</v>
      </c>
      <c r="S13267" s="1">
        <v>22154.269216824017</v>
      </c>
      <c r="T13267" s="1">
        <v>22145.29548651828</v>
      </c>
      <c r="U13267" s="1">
        <v>22726.526610889938</v>
      </c>
      <c r="V13267" s="1">
        <v>24282.951594796272</v>
      </c>
      <c r="W13267" s="1">
        <v>25512.085324033334</v>
      </c>
      <c r="X13267" s="1">
        <v>25737.783348929916</v>
      </c>
      <c r="Y13267" s="1">
        <v>26389.465061997391</v>
      </c>
      <c r="Z13267" s="1">
        <v>27050.21593723476</v>
      </c>
      <c r="AA13267" s="1">
        <v>27777.1958731587</v>
      </c>
      <c r="AB13267" s="1">
        <v>28643.268198181915</v>
      </c>
      <c r="AC13267" s="1">
        <v>29337.131266437911</v>
      </c>
      <c r="AD13267" s="1">
        <v>30299.82231995598</v>
      </c>
      <c r="AE13267" s="1">
        <v>31788.070721742381</v>
      </c>
      <c r="AF13267" s="1">
        <v>33284.79401776116</v>
      </c>
      <c r="AG13267" s="1">
        <v>33359.654832445769</v>
      </c>
      <c r="AH13267" s="1">
        <v>31224.987386608318</v>
      </c>
      <c r="AI13267" s="1">
        <v>30027.030424903889</v>
      </c>
      <c r="AJ13267" s="1">
        <v>29684.275456867017</v>
      </c>
      <c r="AK13267" s="1">
        <v>30727.94052629</v>
      </c>
      <c r="AL13267" s="1">
        <v>31901.70984015612</v>
      </c>
      <c r="AM13267" s="1">
        <v>32963.293258070546</v>
      </c>
      <c r="AN13267" s="1">
        <v>34947.041637085582</v>
      </c>
      <c r="AO13267" s="1">
        <v>36756.456687508311</v>
      </c>
      <c r="AP13267" s="1">
        <v>38277.282553697274</v>
      </c>
      <c r="AQ13267" s="1">
        <v>40403.202004856023</v>
      </c>
      <c r="AR13267" s="1">
        <v>41363.446672988008</v>
      </c>
      <c r="AS13267" s="1">
        <v>41967.737104656866</v>
      </c>
      <c r="AT13267" s="1">
        <v>42706.721206602306</v>
      </c>
      <c r="AU13267" s="1">
        <v>44282.85024810749</v>
      </c>
      <c r="AV13267" s="1">
        <v>45358.343061471714</v>
      </c>
      <c r="AW13267" s="1">
        <v>47004.370727810827</v>
      </c>
      <c r="AX13267" s="1">
        <v>49285.170049030334</v>
      </c>
      <c r="AY13267" s="1">
        <v>49440.855186975314</v>
      </c>
      <c r="AZ13267" s="1">
        <v>45231.941100601187</v>
      </c>
      <c r="BA13267" s="1">
        <v>46459.973254854252</v>
      </c>
      <c r="BB13267" s="1">
        <v>47423.272628053579</v>
      </c>
      <c r="BC13267" s="1">
        <v>46538.54823931025</v>
      </c>
      <c r="BD13267" s="1">
        <v>45906.919797431314</v>
      </c>
      <c r="BE13267" s="1">
        <v>45550.632344439276</v>
      </c>
      <c r="BF13267" s="1">
        <v>45647.668592176487</v>
      </c>
      <c r="BG13267" s="1">
        <v>46796.337347276763</v>
      </c>
      <c r="BH13267" s="1">
        <v>48213.382734835795</v>
      </c>
      <c r="BI13267" s="1">
        <v>48880.185335770017</v>
      </c>
      <c r="BJ13267" s="1">
        <v>49397.234858712312</v>
      </c>
    </row>
    <row r="13268" spans="1:62" x14ac:dyDescent="0.3">
      <c r="A13268" s="1" t="s">
        <v>302</v>
      </c>
      <c r="B13268" s="1" t="s">
        <v>70</v>
      </c>
      <c r="N13268" s="1">
        <v>20880.893343346477</v>
      </c>
      <c r="O13268" s="1">
        <v>21648.552253304239</v>
      </c>
      <c r="P13268" s="1">
        <v>22842.673629557263</v>
      </c>
      <c r="Q13268" s="1">
        <v>23654.184561762358</v>
      </c>
      <c r="R13268" s="1">
        <v>23279.80602822033</v>
      </c>
      <c r="S13268" s="1">
        <v>24164.725382298362</v>
      </c>
      <c r="T13268" s="1">
        <v>24888.17632576777</v>
      </c>
      <c r="U13268" s="1">
        <v>25772.303457291924</v>
      </c>
      <c r="V13268" s="1">
        <v>26577.747936163418</v>
      </c>
      <c r="W13268" s="1">
        <v>26877.723384675959</v>
      </c>
      <c r="X13268" s="1">
        <v>27033.334373242811</v>
      </c>
      <c r="Y13268" s="1">
        <v>27567.07914304431</v>
      </c>
      <c r="Z13268" s="1">
        <v>27757.289847754648</v>
      </c>
      <c r="AA13268" s="1">
        <v>28020.461885216111</v>
      </c>
      <c r="AB13268" s="1">
        <v>28315.830517803846</v>
      </c>
      <c r="AC13268" s="1">
        <v>28814.174248393898</v>
      </c>
      <c r="AD13268" s="1">
        <v>29383.960125115867</v>
      </c>
      <c r="AE13268" s="1">
        <v>30604.404032792467</v>
      </c>
      <c r="AF13268" s="1">
        <v>31761.247527225492</v>
      </c>
      <c r="AG13268" s="1">
        <v>32524.058745273116</v>
      </c>
      <c r="AH13268" s="1">
        <v>32683.347702710507</v>
      </c>
      <c r="AI13268" s="1">
        <v>33041.362104796572</v>
      </c>
      <c r="AJ13268" s="1">
        <v>32691.684322488982</v>
      </c>
      <c r="AK13268" s="1">
        <v>33338.339054476623</v>
      </c>
      <c r="AL13268" s="1">
        <v>33917.926204158583</v>
      </c>
      <c r="AM13268" s="1">
        <v>34275.60539563073</v>
      </c>
      <c r="AN13268" s="1">
        <v>34952.521619624677</v>
      </c>
      <c r="AO13268" s="1">
        <v>36073.636578929763</v>
      </c>
      <c r="AP13268" s="1">
        <v>37116.410787884997</v>
      </c>
      <c r="AQ13268" s="1">
        <v>38309.442738972721</v>
      </c>
      <c r="AR13268" s="1">
        <v>38786.085806765819</v>
      </c>
      <c r="AS13268" s="1">
        <v>38942.281217492869</v>
      </c>
      <c r="AT13268" s="1">
        <v>38985.535853588342</v>
      </c>
      <c r="AU13268" s="1">
        <v>39794.63550565904</v>
      </c>
      <c r="AV13268" s="1">
        <v>40152.692860481577</v>
      </c>
      <c r="AW13268" s="1">
        <v>40850.355529943008</v>
      </c>
      <c r="AX13268" s="1">
        <v>41582.799704937679</v>
      </c>
      <c r="AY13268" s="1">
        <v>41456.483420051103</v>
      </c>
      <c r="AZ13268" s="1">
        <v>40058.679760434054</v>
      </c>
      <c r="BA13268" s="1">
        <v>40638.33400426001</v>
      </c>
      <c r="BB13268" s="1">
        <v>41329.03536134609</v>
      </c>
      <c r="BC13268" s="1">
        <v>41258.274730566402</v>
      </c>
      <c r="BD13268" s="1">
        <v>41282.990800374864</v>
      </c>
      <c r="BE13268" s="1">
        <v>41480.769607512419</v>
      </c>
      <c r="BF13268" s="1">
        <v>41793.544711885937</v>
      </c>
      <c r="BG13268" s="1">
        <v>42140.036879657615</v>
      </c>
      <c r="BH13268" s="1">
        <v>43015.210642311577</v>
      </c>
      <c r="BI13268" s="1">
        <v>43720.026342930534</v>
      </c>
      <c r="BJ13268" s="1">
        <v>44317.39230511729</v>
      </c>
    </row>
    <row r="13269" spans="1:62" x14ac:dyDescent="0.3">
      <c r="A13269" s="1" t="s">
        <v>302</v>
      </c>
      <c r="B13269" s="1" t="s">
        <v>71</v>
      </c>
    </row>
    <row r="13270" spans="1:62" x14ac:dyDescent="0.3">
      <c r="A13270" s="1" t="s">
        <v>302</v>
      </c>
      <c r="B13270" s="1" t="s">
        <v>72</v>
      </c>
      <c r="N13270" s="1">
        <v>7795.6739329175007</v>
      </c>
      <c r="O13270" s="1">
        <v>8522.0970177377203</v>
      </c>
      <c r="P13270" s="1">
        <v>9220.7846651461623</v>
      </c>
      <c r="Q13270" s="1">
        <v>12622.254983251756</v>
      </c>
      <c r="R13270" s="1">
        <v>14747.231757034757</v>
      </c>
      <c r="S13270" s="1">
        <v>19581.671163207451</v>
      </c>
      <c r="T13270" s="1">
        <v>16741.916868677865</v>
      </c>
      <c r="U13270" s="1">
        <v>12424.919161669324</v>
      </c>
      <c r="V13270" s="1">
        <v>12189.533248796464</v>
      </c>
      <c r="W13270" s="1">
        <v>12198.846012407113</v>
      </c>
      <c r="X13270" s="1">
        <v>12504.200530675796</v>
      </c>
      <c r="Y13270" s="1">
        <v>11811.805195523639</v>
      </c>
      <c r="Z13270" s="1">
        <v>12153.959836091861</v>
      </c>
      <c r="AA13270" s="1">
        <v>12724.893569784652</v>
      </c>
      <c r="AB13270" s="1">
        <v>12097.563999658372</v>
      </c>
      <c r="AC13270" s="1">
        <v>11676.498315327093</v>
      </c>
      <c r="AD13270" s="1">
        <v>9410.7446675325737</v>
      </c>
      <c r="AE13270" s="1">
        <v>10328.801062872244</v>
      </c>
      <c r="AF13270" s="1">
        <v>10905.057448415551</v>
      </c>
      <c r="AG13270" s="1">
        <v>11159.848140516209</v>
      </c>
      <c r="AH13270" s="1">
        <v>11522.881043643432</v>
      </c>
      <c r="AI13270" s="1">
        <v>10868.351187590288</v>
      </c>
      <c r="AJ13270" s="1">
        <v>10998.887451596085</v>
      </c>
      <c r="AK13270" s="1">
        <v>11110.78618114018</v>
      </c>
      <c r="AL13270" s="1">
        <v>11365.735133449918</v>
      </c>
      <c r="AM13270" s="1">
        <v>11481.345819399736</v>
      </c>
      <c r="AN13270" s="1">
        <v>11838.283240811797</v>
      </c>
      <c r="AO13270" s="1">
        <v>11949.282468711033</v>
      </c>
      <c r="AP13270" s="1">
        <v>10618.79269412832</v>
      </c>
      <c r="AQ13270" s="1">
        <v>10170.256448070657</v>
      </c>
      <c r="AR13270" s="1">
        <v>10142.65092327988</v>
      </c>
      <c r="AS13270" s="1">
        <v>9879.3462304892328</v>
      </c>
      <c r="AT13270" s="1">
        <v>9859.2477036436994</v>
      </c>
      <c r="AU13270" s="1">
        <v>9679.0717573182446</v>
      </c>
      <c r="AV13270" s="1">
        <v>9675.4265330482831</v>
      </c>
      <c r="AW13270" s="1">
        <v>9143.470971358418</v>
      </c>
      <c r="AX13270" s="1">
        <v>9413.5828359318184</v>
      </c>
      <c r="AY13270" s="1">
        <v>8826.6263964629998</v>
      </c>
      <c r="AZ13270" s="1">
        <v>8554.2831097630551</v>
      </c>
      <c r="BA13270" s="1">
        <v>8849.3552997150673</v>
      </c>
      <c r="BB13270" s="1">
        <v>9136.6145688131073</v>
      </c>
      <c r="BC13270" s="1">
        <v>9258.8819726620786</v>
      </c>
      <c r="BD13270" s="1">
        <v>9418.2197370120175</v>
      </c>
      <c r="BE13270" s="1">
        <v>9476.5997380506888</v>
      </c>
      <c r="BF13270" s="1">
        <v>9521.2885585780023</v>
      </c>
      <c r="BG13270" s="1">
        <v>9429.0463184038363</v>
      </c>
      <c r="BH13270" s="1">
        <v>9212.3197270441706</v>
      </c>
      <c r="BI13270" s="1">
        <v>9051.2813014437852</v>
      </c>
      <c r="BJ13270" s="1">
        <v>9177.5166027207706</v>
      </c>
    </row>
    <row r="13271" spans="1:62" x14ac:dyDescent="0.3">
      <c r="A13271" s="1" t="s">
        <v>302</v>
      </c>
      <c r="B13271" s="1" t="s">
        <v>73</v>
      </c>
      <c r="N13271" s="1">
        <v>721.42602296177108</v>
      </c>
      <c r="O13271" s="1">
        <v>702.15428387530392</v>
      </c>
      <c r="P13271" s="1">
        <v>744.42067834917589</v>
      </c>
      <c r="Q13271" s="1">
        <v>764.35515192854609</v>
      </c>
      <c r="R13271" s="1">
        <v>832.47138750392548</v>
      </c>
      <c r="S13271" s="1">
        <v>865.1089210140716</v>
      </c>
      <c r="T13271" s="1">
        <v>865.46010107158929</v>
      </c>
      <c r="U13271" s="1">
        <v>889.61832273527159</v>
      </c>
      <c r="V13271" s="1">
        <v>849.00777778068129</v>
      </c>
      <c r="W13271" s="1">
        <v>873.24757774754505</v>
      </c>
      <c r="X13271" s="1">
        <v>874.3572812622009</v>
      </c>
      <c r="Y13271" s="1">
        <v>841.39804142309617</v>
      </c>
      <c r="Z13271" s="1">
        <v>903.54115827791077</v>
      </c>
      <c r="AA13271" s="1">
        <v>902.61835622421199</v>
      </c>
      <c r="AB13271" s="1">
        <v>859.63927804623563</v>
      </c>
      <c r="AC13271" s="1">
        <v>854.81465401687421</v>
      </c>
      <c r="AD13271" s="1">
        <v>833.77031555130884</v>
      </c>
      <c r="AE13271" s="1">
        <v>828.78976866040853</v>
      </c>
      <c r="AF13271" s="1">
        <v>837.21206250913497</v>
      </c>
      <c r="AG13271" s="1">
        <v>830.75362424435161</v>
      </c>
      <c r="AH13271" s="1">
        <v>824.5695839187066</v>
      </c>
      <c r="AI13271" s="1">
        <v>823.5562666750244</v>
      </c>
      <c r="AJ13271" s="1">
        <v>821.66330699487764</v>
      </c>
      <c r="AK13271" s="1">
        <v>797.84974825911115</v>
      </c>
      <c r="AL13271" s="1">
        <v>780.37831048777809</v>
      </c>
      <c r="AM13271" s="1">
        <v>773.39190988756002</v>
      </c>
      <c r="AN13271" s="1">
        <v>786.66616407067136</v>
      </c>
      <c r="AO13271" s="1">
        <v>789.47411000034197</v>
      </c>
      <c r="AP13271" s="1">
        <v>814.34396545666516</v>
      </c>
      <c r="AQ13271" s="1">
        <v>832.6815369058171</v>
      </c>
      <c r="AR13271" s="1">
        <v>853.53159131731502</v>
      </c>
      <c r="AS13271" s="1">
        <v>799.80714034767243</v>
      </c>
      <c r="AT13271" s="1">
        <v>827.83423234033592</v>
      </c>
      <c r="AU13271" s="1">
        <v>858.6002969283594</v>
      </c>
      <c r="AV13271" s="1">
        <v>812.76633858754042</v>
      </c>
      <c r="AW13271" s="1">
        <v>784.02322529155595</v>
      </c>
      <c r="AX13271" s="1">
        <v>784.03691930519847</v>
      </c>
      <c r="AY13271" s="1">
        <v>808.70524361365244</v>
      </c>
      <c r="AZ13271" s="1">
        <v>837.33489825910272</v>
      </c>
      <c r="BA13271" s="1">
        <v>860.63787368812541</v>
      </c>
      <c r="BB13271" s="1">
        <v>767.15535364333903</v>
      </c>
      <c r="BC13271" s="1">
        <v>783.26669281089232</v>
      </c>
      <c r="BD13271" s="1">
        <v>781.68180477793794</v>
      </c>
      <c r="BE13271" s="1">
        <v>747.70873194950309</v>
      </c>
      <c r="BF13271" s="1">
        <v>754.99243368003783</v>
      </c>
      <c r="BG13271" s="1">
        <v>747.00273509032888</v>
      </c>
      <c r="BH13271" s="1">
        <v>760.12470565058163</v>
      </c>
      <c r="BI13271" s="1">
        <v>791.4500446952635</v>
      </c>
      <c r="BJ13271" s="1">
        <v>815.21554519278322</v>
      </c>
    </row>
    <row r="13272" spans="1:62" x14ac:dyDescent="0.3">
      <c r="A13272" s="1" t="s">
        <v>302</v>
      </c>
      <c r="B13272" s="1" t="s">
        <v>74</v>
      </c>
      <c r="N13272" s="1">
        <v>2533.3469630972604</v>
      </c>
      <c r="O13272" s="1">
        <v>2579.0096530004412</v>
      </c>
      <c r="P13272" s="1">
        <v>2722.1208720683426</v>
      </c>
      <c r="Q13272" s="1">
        <v>2936.285121792328</v>
      </c>
      <c r="R13272" s="1">
        <v>3129.8268181434073</v>
      </c>
      <c r="S13272" s="1">
        <v>3296.8111148339531</v>
      </c>
      <c r="T13272" s="1">
        <v>3500.2373486324336</v>
      </c>
      <c r="U13272" s="1">
        <v>3738.3850481554259</v>
      </c>
      <c r="V13272" s="1">
        <v>3984.4708210223484</v>
      </c>
      <c r="W13272" s="1">
        <v>4131.8363530444603</v>
      </c>
      <c r="X13272" s="1">
        <v>4313.9441501534548</v>
      </c>
      <c r="Y13272" s="1">
        <v>4363.190900923385</v>
      </c>
      <c r="Z13272" s="1">
        <v>4511.0705173353881</v>
      </c>
      <c r="AA13272" s="1">
        <v>4715.4462085060759</v>
      </c>
      <c r="AB13272" s="1">
        <v>4905.2747448628261</v>
      </c>
      <c r="AC13272" s="1">
        <v>4464.4256871102298</v>
      </c>
      <c r="AD13272" s="1">
        <v>4484.4854437550894</v>
      </c>
      <c r="AE13272" s="1">
        <v>4686.9859775706236</v>
      </c>
      <c r="AF13272" s="1">
        <v>4338.3376300343625</v>
      </c>
      <c r="AG13272" s="1">
        <v>3697.7752537504361</v>
      </c>
      <c r="AH13272" s="1">
        <v>2897.0924545801431</v>
      </c>
      <c r="AI13272" s="1">
        <v>1583.9822091204253</v>
      </c>
      <c r="AJ13272" s="1">
        <v>1111.3014835977399</v>
      </c>
      <c r="AK13272" s="1">
        <v>1011.1732988953386</v>
      </c>
      <c r="AL13272" s="1">
        <v>1077.1904476981179</v>
      </c>
      <c r="AM13272" s="1">
        <v>1242.1104253774506</v>
      </c>
      <c r="AN13272" s="1">
        <v>1417.514108236328</v>
      </c>
      <c r="AO13272" s="1">
        <v>1498.1390374344187</v>
      </c>
      <c r="AP13272" s="1">
        <v>1573.1596482938062</v>
      </c>
      <c r="AQ13272" s="1">
        <v>1633.5390898443704</v>
      </c>
      <c r="AR13272" s="1">
        <v>1738.8028956513122</v>
      </c>
      <c r="AS13272" s="1">
        <v>1850.5116454122208</v>
      </c>
      <c r="AT13272" s="1">
        <v>2069.0813928538801</v>
      </c>
      <c r="AU13272" s="1">
        <v>2202.5717919914787</v>
      </c>
      <c r="AV13272" s="1">
        <v>2429.1724723376183</v>
      </c>
      <c r="AW13272" s="1">
        <v>2673.1482741634218</v>
      </c>
      <c r="AX13272" s="1">
        <v>3025.1418163110634</v>
      </c>
      <c r="AY13272" s="1">
        <v>3107.7337137031604</v>
      </c>
      <c r="AZ13272" s="1">
        <v>3020.9987225100012</v>
      </c>
      <c r="BA13272" s="1">
        <v>3233.2959434742097</v>
      </c>
      <c r="BB13272" s="1">
        <v>3500.5274885258318</v>
      </c>
      <c r="BC13272" s="1">
        <v>3751.0034712128945</v>
      </c>
      <c r="BD13272" s="1">
        <v>3898.5546845086783</v>
      </c>
      <c r="BE13272" s="1">
        <v>4069.4244951379223</v>
      </c>
      <c r="BF13272" s="1">
        <v>4185.8138708424658</v>
      </c>
      <c r="BG13272" s="1">
        <v>4304.8961756518465</v>
      </c>
      <c r="BH13272" s="1">
        <v>4512.7610946825407</v>
      </c>
      <c r="BI13272" s="1">
        <v>4734.377393347042</v>
      </c>
      <c r="BJ13272" s="1">
        <v>4978.4994978826116</v>
      </c>
    </row>
    <row r="13273" spans="1:62" x14ac:dyDescent="0.3">
      <c r="A13273" s="1" t="s">
        <v>302</v>
      </c>
      <c r="B13273" s="1" t="s">
        <v>75</v>
      </c>
      <c r="N13273" s="1">
        <v>20260.672696272784</v>
      </c>
      <c r="O13273" s="1">
        <v>21031.079916190934</v>
      </c>
      <c r="P13273" s="1">
        <v>21966.545967987175</v>
      </c>
      <c r="Q13273" s="1">
        <v>22153.428625658966</v>
      </c>
      <c r="R13273" s="1">
        <v>22043.451421837122</v>
      </c>
      <c r="S13273" s="1">
        <v>23233.844555277221</v>
      </c>
      <c r="T13273" s="1">
        <v>24065.950086665533</v>
      </c>
      <c r="U13273" s="1">
        <v>24811.556931106723</v>
      </c>
      <c r="V13273" s="1">
        <v>25829.905438645863</v>
      </c>
      <c r="W13273" s="1">
        <v>26139.526941472857</v>
      </c>
      <c r="X13273" s="1">
        <v>26237.874959737499</v>
      </c>
      <c r="Y13273" s="1">
        <v>26159.146165074304</v>
      </c>
      <c r="Z13273" s="1">
        <v>26640.221805212303</v>
      </c>
      <c r="AA13273" s="1">
        <v>27487.111044896599</v>
      </c>
      <c r="AB13273" s="1">
        <v>28189.924481239334</v>
      </c>
      <c r="AC13273" s="1">
        <v>28821.529605131273</v>
      </c>
      <c r="AD13273" s="1">
        <v>29180.789881096571</v>
      </c>
      <c r="AE13273" s="1">
        <v>30144.591603841349</v>
      </c>
      <c r="AF13273" s="1">
        <v>31077.922420151579</v>
      </c>
      <c r="AG13273" s="1">
        <v>32430.321429428448</v>
      </c>
      <c r="AH13273" s="1">
        <v>33839.490260206388</v>
      </c>
      <c r="AI13273" s="1">
        <v>34228.998471611092</v>
      </c>
      <c r="AJ13273" s="1">
        <v>33672.543022803722</v>
      </c>
      <c r="AK13273" s="1">
        <v>34358.57199560255</v>
      </c>
      <c r="AL13273" s="1">
        <v>34786.728549099047</v>
      </c>
      <c r="AM13273" s="1">
        <v>34965.684450848115</v>
      </c>
      <c r="AN13273" s="1">
        <v>35540.287527263114</v>
      </c>
      <c r="AO13273" s="1">
        <v>36250.554956562635</v>
      </c>
      <c r="AP13273" s="1">
        <v>36910.832725782617</v>
      </c>
      <c r="AQ13273" s="1">
        <v>37934.451782823344</v>
      </c>
      <c r="AR13273" s="1">
        <v>38507.473777872219</v>
      </c>
      <c r="AS13273" s="1">
        <v>38366.679545626524</v>
      </c>
      <c r="AT13273" s="1">
        <v>38076.981508793906</v>
      </c>
      <c r="AU13273" s="1">
        <v>38532.784053870091</v>
      </c>
      <c r="AV13273" s="1">
        <v>38836.775782492274</v>
      </c>
      <c r="AW13273" s="1">
        <v>40364.463206786444</v>
      </c>
      <c r="AX13273" s="1">
        <v>41621.511840242827</v>
      </c>
      <c r="AY13273" s="1">
        <v>42101.00403578535</v>
      </c>
      <c r="AZ13273" s="1">
        <v>39804.572281557252</v>
      </c>
      <c r="BA13273" s="1">
        <v>41531.934197868861</v>
      </c>
      <c r="BB13273" s="1">
        <v>43969.707450018694</v>
      </c>
      <c r="BC13273" s="1">
        <v>44070.908565178215</v>
      </c>
      <c r="BD13273" s="1">
        <v>44143.127811153492</v>
      </c>
      <c r="BE13273" s="1">
        <v>44930.792130543276</v>
      </c>
      <c r="BF13273" s="1">
        <v>45208.062454024963</v>
      </c>
      <c r="BG13273" s="1">
        <v>45844.638119728559</v>
      </c>
      <c r="BH13273" s="1">
        <v>46862.04197364155</v>
      </c>
      <c r="BI13273" s="1">
        <v>47313.845816417022</v>
      </c>
      <c r="BJ13273" s="1">
        <v>47446.729846376882</v>
      </c>
    </row>
    <row r="13274" spans="1:62" x14ac:dyDescent="0.3">
      <c r="A13274" s="1" t="s">
        <v>302</v>
      </c>
      <c r="B13274" s="1" t="s">
        <v>76</v>
      </c>
      <c r="N13274" s="1">
        <v>1103.296459027624</v>
      </c>
      <c r="O13274" s="1">
        <v>1045.9645414420434</v>
      </c>
      <c r="P13274" s="1">
        <v>1046.2192113504602</v>
      </c>
      <c r="Q13274" s="1">
        <v>1088.6083467266808</v>
      </c>
      <c r="R13274" s="1">
        <v>930.66722680945304</v>
      </c>
      <c r="S13274" s="1">
        <v>879.04371195011356</v>
      </c>
      <c r="T13274" s="1">
        <v>882.05854012213535</v>
      </c>
      <c r="U13274" s="1">
        <v>939.22042316341776</v>
      </c>
      <c r="V13274" s="1">
        <v>897.37683891966356</v>
      </c>
      <c r="W13274" s="1">
        <v>881.15720094921994</v>
      </c>
      <c r="X13274" s="1">
        <v>828.39811998056894</v>
      </c>
      <c r="Y13274" s="1">
        <v>749.34900812583203</v>
      </c>
      <c r="Z13274" s="1">
        <v>693.9490536542088</v>
      </c>
      <c r="AA13274" s="1">
        <v>731.34517042473965</v>
      </c>
      <c r="AB13274" s="1">
        <v>745.8589972263934</v>
      </c>
      <c r="AC13274" s="1">
        <v>761.91607461234696</v>
      </c>
      <c r="AD13274" s="1">
        <v>775.63732424130467</v>
      </c>
      <c r="AE13274" s="1">
        <v>796.08677153775159</v>
      </c>
      <c r="AF13274" s="1">
        <v>812.88996230776502</v>
      </c>
      <c r="AG13274" s="1">
        <v>816.07762628248076</v>
      </c>
      <c r="AH13274" s="1">
        <v>834.6563380676514</v>
      </c>
      <c r="AI13274" s="1">
        <v>842.33399289086992</v>
      </c>
      <c r="AJ13274" s="1">
        <v>858.32418460134795</v>
      </c>
      <c r="AK13274" s="1">
        <v>862.29478762931751</v>
      </c>
      <c r="AL13274" s="1">
        <v>873.88572691269883</v>
      </c>
      <c r="AM13274" s="1">
        <v>890.63162589547164</v>
      </c>
      <c r="AN13274" s="1">
        <v>904.86959721161691</v>
      </c>
      <c r="AO13274" s="1">
        <v>924.2721636630489</v>
      </c>
      <c r="AP13274" s="1">
        <v>941.59143632616951</v>
      </c>
      <c r="AQ13274" s="1">
        <v>952.80330510426847</v>
      </c>
      <c r="AR13274" s="1">
        <v>966.93757461473422</v>
      </c>
      <c r="AS13274" s="1">
        <v>986.02230114231338</v>
      </c>
      <c r="AT13274" s="1">
        <v>1012.1048917767356</v>
      </c>
      <c r="AU13274" s="1">
        <v>1042.5547765718709</v>
      </c>
      <c r="AV13274" s="1">
        <v>1076.6181253920799</v>
      </c>
      <c r="AW13274" s="1">
        <v>1116.6300328919856</v>
      </c>
      <c r="AX13274" s="1">
        <v>1135.4911299542741</v>
      </c>
      <c r="AY13274" s="1">
        <v>1207.8344555086926</v>
      </c>
      <c r="AZ13274" s="1">
        <v>1234.540272720667</v>
      </c>
      <c r="BA13274" s="1">
        <v>1299.3449494603931</v>
      </c>
      <c r="BB13274" s="1">
        <v>1446.3716307070238</v>
      </c>
      <c r="BC13274" s="1">
        <v>1543.7639842302572</v>
      </c>
      <c r="BD13274" s="1">
        <v>1618.5978498494746</v>
      </c>
      <c r="BE13274" s="1">
        <v>1627.7602814336933</v>
      </c>
      <c r="BF13274" s="1">
        <v>1625.9058258424525</v>
      </c>
      <c r="BG13274" s="1">
        <v>1644.5980091229667</v>
      </c>
      <c r="BH13274" s="1">
        <v>1739.4674920424877</v>
      </c>
      <c r="BI13274" s="1">
        <v>1808.3272201791867</v>
      </c>
      <c r="BJ13274" s="1">
        <v>1884.2848598923335</v>
      </c>
    </row>
    <row r="13275" spans="1:62" x14ac:dyDescent="0.3">
      <c r="A13275" s="1" t="s">
        <v>302</v>
      </c>
      <c r="B13275" s="1" t="s">
        <v>77</v>
      </c>
    </row>
    <row r="13276" spans="1:62" x14ac:dyDescent="0.3">
      <c r="A13276" s="1" t="s">
        <v>302</v>
      </c>
      <c r="B13276" s="1" t="s">
        <v>78</v>
      </c>
      <c r="N13276" s="1">
        <v>14379.900750026987</v>
      </c>
      <c r="O13276" s="1">
        <v>15738.282486088556</v>
      </c>
      <c r="P13276" s="1">
        <v>16934.802371405625</v>
      </c>
      <c r="Q13276" s="1">
        <v>15786.269485427996</v>
      </c>
      <c r="R13276" s="1">
        <v>16634.474736178036</v>
      </c>
      <c r="S13276" s="1">
        <v>17500.312861437658</v>
      </c>
      <c r="T13276" s="1">
        <v>17782.120794387953</v>
      </c>
      <c r="U13276" s="1">
        <v>18825.090576282553</v>
      </c>
      <c r="V13276" s="1">
        <v>19202.055031361026</v>
      </c>
      <c r="W13276" s="1">
        <v>19143.12402302476</v>
      </c>
      <c r="X13276" s="1">
        <v>18677.475061981942</v>
      </c>
      <c r="Y13276" s="1">
        <v>18352.439863591408</v>
      </c>
      <c r="Z13276" s="1">
        <v>18049.183645770019</v>
      </c>
      <c r="AA13276" s="1">
        <v>18320.584140784809</v>
      </c>
      <c r="AB13276" s="1">
        <v>18707.568935406089</v>
      </c>
      <c r="AC13276" s="1">
        <v>18742.316040885802</v>
      </c>
      <c r="AD13276" s="1">
        <v>18257.804029878531</v>
      </c>
      <c r="AE13276" s="1">
        <v>18971.643468966133</v>
      </c>
      <c r="AF13276" s="1">
        <v>19590.067707120892</v>
      </c>
      <c r="AG13276" s="1">
        <v>19383.934569898141</v>
      </c>
      <c r="AH13276" s="1">
        <v>19746.38209871505</v>
      </c>
      <c r="AI13276" s="1">
        <v>19733.290374479009</v>
      </c>
      <c r="AJ13276" s="1">
        <v>19303.666928201077</v>
      </c>
      <c r="AK13276" s="1">
        <v>19591.399429542424</v>
      </c>
      <c r="AL13276" s="1">
        <v>19909.529532127046</v>
      </c>
      <c r="AM13276" s="1">
        <v>20389.318047419809</v>
      </c>
      <c r="AN13276" s="1">
        <v>21198.790641393116</v>
      </c>
      <c r="AO13276" s="1">
        <v>21902.738783476856</v>
      </c>
      <c r="AP13276" s="1">
        <v>22489.31589234187</v>
      </c>
      <c r="AQ13276" s="1">
        <v>23275.444221483114</v>
      </c>
      <c r="AR13276" s="1">
        <v>24111.417445395909</v>
      </c>
      <c r="AS13276" s="1">
        <v>24965.59402334832</v>
      </c>
      <c r="AT13276" s="1">
        <v>26349.277260512259</v>
      </c>
      <c r="AU13276" s="1">
        <v>27614.405906254186</v>
      </c>
      <c r="AV13276" s="1">
        <v>27698.510605717318</v>
      </c>
      <c r="AW13276" s="1">
        <v>29176.392828802331</v>
      </c>
      <c r="AX13276" s="1">
        <v>30054.889337734992</v>
      </c>
      <c r="AY13276" s="1">
        <v>29874.743426869842</v>
      </c>
      <c r="AZ13276" s="1">
        <v>28514.810004463561</v>
      </c>
      <c r="BA13276" s="1">
        <v>26917.758954907662</v>
      </c>
      <c r="BB13276" s="1">
        <v>24495.7111078528</v>
      </c>
      <c r="BC13276" s="1">
        <v>22830.526722668215</v>
      </c>
      <c r="BD13276" s="1">
        <v>22251.257305343002</v>
      </c>
      <c r="BE13276" s="1">
        <v>22565.68043528061</v>
      </c>
      <c r="BF13276" s="1">
        <v>22615.39456075268</v>
      </c>
      <c r="BG13276" s="1">
        <v>22666.286196898407</v>
      </c>
      <c r="BH13276" s="1">
        <v>23052.986213203654</v>
      </c>
      <c r="BI13276" s="1">
        <v>23546.639466172546</v>
      </c>
      <c r="BJ13276" s="1">
        <v>24024.23400070511</v>
      </c>
    </row>
    <row r="13277" spans="1:62" x14ac:dyDescent="0.3">
      <c r="A13277" s="1" t="s">
        <v>302</v>
      </c>
      <c r="B13277" s="1" t="s">
        <v>79</v>
      </c>
      <c r="N13277" s="1">
        <v>17401.318815786453</v>
      </c>
      <c r="O13277" s="1">
        <v>18055.461814735994</v>
      </c>
      <c r="P13277" s="1">
        <v>19008.827909677013</v>
      </c>
      <c r="Q13277" s="1">
        <v>19890.555063983942</v>
      </c>
      <c r="R13277" s="1">
        <v>19978.734734742036</v>
      </c>
      <c r="S13277" s="1">
        <v>21126.715011238422</v>
      </c>
      <c r="T13277" s="1">
        <v>23130.199327442366</v>
      </c>
      <c r="U13277" s="1">
        <v>24621.560440794714</v>
      </c>
      <c r="V13277" s="1">
        <v>25610.103161162486</v>
      </c>
      <c r="W13277" s="1">
        <v>27499.383484289607</v>
      </c>
      <c r="X13277" s="1">
        <v>27248.098615227143</v>
      </c>
      <c r="Y13277" s="1">
        <v>25790.972400525538</v>
      </c>
      <c r="Z13277" s="1">
        <v>26375.336720802647</v>
      </c>
      <c r="AA13277" s="1">
        <v>24724.46101955726</v>
      </c>
      <c r="AB13277" s="1">
        <v>25387.614036633386</v>
      </c>
      <c r="AC13277" s="1">
        <v>27036.990708914007</v>
      </c>
      <c r="AD13277" s="1">
        <v>28211.921158479661</v>
      </c>
      <c r="AE13277" s="1">
        <v>29412.242336433861</v>
      </c>
      <c r="AF13277" s="1">
        <v>31087.320422779139</v>
      </c>
      <c r="AG13277" s="1">
        <v>27295.952344425354</v>
      </c>
      <c r="AH13277" s="1">
        <v>27314.107194087974</v>
      </c>
      <c r="AI13277" s="1">
        <v>26011.627562640264</v>
      </c>
      <c r="AJ13277" s="1">
        <v>24748.533678432013</v>
      </c>
      <c r="AK13277" s="1">
        <v>26073.027099751362</v>
      </c>
      <c r="AL13277" s="1">
        <v>26899.801857584334</v>
      </c>
      <c r="AM13277" s="1">
        <v>27262.41390433241</v>
      </c>
      <c r="AN13277" s="1">
        <v>27613.480696593979</v>
      </c>
      <c r="AO13277" s="1">
        <v>29702.688972125008</v>
      </c>
      <c r="AP13277" s="1">
        <v>30111.957703289947</v>
      </c>
      <c r="AQ13277" s="1">
        <v>32193.002521368213</v>
      </c>
      <c r="AR13277" s="1">
        <v>32514.759849498612</v>
      </c>
      <c r="AS13277" s="1">
        <v>32051.665664368033</v>
      </c>
      <c r="AT13277" s="1">
        <v>33379.583469000034</v>
      </c>
      <c r="AU13277" s="1">
        <v>35593.42549811981</v>
      </c>
      <c r="AV13277" s="1">
        <v>37352.892536691295</v>
      </c>
      <c r="AW13277" s="1">
        <v>39539.915705567379</v>
      </c>
      <c r="AX13277" s="1">
        <v>40626.78142727926</v>
      </c>
      <c r="AY13277" s="1">
        <v>43305.702760853412</v>
      </c>
      <c r="AZ13277" s="1">
        <v>43684.587199795991</v>
      </c>
      <c r="BA13277" s="1">
        <v>43988.332493194612</v>
      </c>
      <c r="BB13277" s="1">
        <v>43781.462564136629</v>
      </c>
      <c r="BC13277" s="1">
        <v>44454.373549774806</v>
      </c>
      <c r="BD13277" s="1">
        <v>44131.251759743107</v>
      </c>
      <c r="BE13277" s="1">
        <v>46378.38303055273</v>
      </c>
      <c r="BF13277" s="1">
        <v>45351.139467531808</v>
      </c>
      <c r="BG13277" s="1">
        <v>47413.622479663587</v>
      </c>
      <c r="BH13277" s="1">
        <v>47647.649892507266</v>
      </c>
      <c r="BI13277" s="1">
        <v>49311.767060158738</v>
      </c>
    </row>
    <row r="13278" spans="1:62" x14ac:dyDescent="0.3">
      <c r="A13278" s="1" t="s">
        <v>302</v>
      </c>
      <c r="B13278" s="1" t="s">
        <v>80</v>
      </c>
      <c r="T13278" s="1">
        <v>2944.4747401258937</v>
      </c>
      <c r="U13278" s="1">
        <v>3140.9488710265996</v>
      </c>
      <c r="V13278" s="1">
        <v>3335.6633266354938</v>
      </c>
      <c r="W13278" s="1">
        <v>3301.7260219779901</v>
      </c>
      <c r="X13278" s="1">
        <v>3294.1070510972318</v>
      </c>
      <c r="Y13278" s="1">
        <v>3337.3295953055949</v>
      </c>
      <c r="Z13278" s="1">
        <v>3354.2119728532734</v>
      </c>
      <c r="AA13278" s="1">
        <v>3387.1966742045834</v>
      </c>
      <c r="AB13278" s="1">
        <v>3536.9793614745654</v>
      </c>
      <c r="AC13278" s="1">
        <v>3782.1680232372983</v>
      </c>
      <c r="AD13278" s="1">
        <v>4157.5777964291419</v>
      </c>
      <c r="AE13278" s="1">
        <v>4338.3408637135453</v>
      </c>
      <c r="AF13278" s="1">
        <v>4557.3480955729456</v>
      </c>
      <c r="AG13278" s="1">
        <v>4769.3968912388536</v>
      </c>
      <c r="AH13278" s="1">
        <v>4829.0123813233222</v>
      </c>
      <c r="AI13278" s="1">
        <v>4753.1706661713843</v>
      </c>
      <c r="AJ13278" s="1">
        <v>4609.5408540610897</v>
      </c>
      <c r="AK13278" s="1">
        <v>4634.6680342575182</v>
      </c>
      <c r="AL13278" s="1">
        <v>4689.185098573259</v>
      </c>
      <c r="AM13278" s="1">
        <v>4862.7304379946936</v>
      </c>
      <c r="AN13278" s="1">
        <v>5078.1628790792302</v>
      </c>
      <c r="AO13278" s="1">
        <v>5649.7706798284526</v>
      </c>
      <c r="AP13278" s="1">
        <v>6015.2792900129562</v>
      </c>
      <c r="AQ13278" s="1">
        <v>6284.6999678430202</v>
      </c>
      <c r="AR13278" s="1">
        <v>6132.6947561360594</v>
      </c>
      <c r="AS13278" s="1">
        <v>6319.9292498600744</v>
      </c>
      <c r="AT13278" s="1">
        <v>6893.3680637817406</v>
      </c>
      <c r="AU13278" s="1">
        <v>6826.2900174695696</v>
      </c>
      <c r="AV13278" s="1">
        <v>7709.3621967815488</v>
      </c>
      <c r="AW13278" s="1">
        <v>7382.1626140201624</v>
      </c>
      <c r="AX13278" s="1">
        <v>7815.0652046227851</v>
      </c>
      <c r="AY13278" s="1">
        <v>7869.2169373580491</v>
      </c>
      <c r="AZ13278" s="1">
        <v>7325.6710994072982</v>
      </c>
      <c r="BA13278" s="1">
        <v>7257.7566223231879</v>
      </c>
      <c r="BB13278" s="1">
        <v>7274.7231357242654</v>
      </c>
      <c r="BC13278" s="1">
        <v>7147.1891873790955</v>
      </c>
      <c r="BD13278" s="1">
        <v>7266.2873404228321</v>
      </c>
      <c r="BE13278" s="1">
        <v>7747.5007307619608</v>
      </c>
      <c r="BF13278" s="1">
        <v>8194.2381676678033</v>
      </c>
      <c r="BG13278" s="1">
        <v>8449.3077685845819</v>
      </c>
      <c r="BH13278" s="1">
        <v>8775.8986443327303</v>
      </c>
      <c r="BI13278" s="1">
        <v>9091.7615308455424</v>
      </c>
      <c r="BJ13278" s="1">
        <v>9220.3861385417003</v>
      </c>
    </row>
    <row r="13279" spans="1:62" x14ac:dyDescent="0.3">
      <c r="A13279" s="1" t="s">
        <v>302</v>
      </c>
      <c r="B13279" s="1" t="s">
        <v>81</v>
      </c>
      <c r="AS13279" s="1">
        <v>27723.460389123513</v>
      </c>
      <c r="AT13279" s="1">
        <v>27882.709794815219</v>
      </c>
      <c r="AU13279" s="1">
        <v>29603.773482484183</v>
      </c>
      <c r="AV13279" s="1">
        <v>30592.160799924925</v>
      </c>
      <c r="AW13279" s="1">
        <v>29375.276247165006</v>
      </c>
      <c r="AX13279" s="1">
        <v>29578.385617095875</v>
      </c>
      <c r="AY13279" s="1">
        <v>30054.013868303511</v>
      </c>
      <c r="AZ13279" s="1">
        <v>30112.627168490166</v>
      </c>
      <c r="BA13279" s="1">
        <v>30700.434008178421</v>
      </c>
      <c r="BB13279" s="1">
        <v>30690.436650478412</v>
      </c>
      <c r="BC13279" s="1">
        <v>31252.663615299662</v>
      </c>
      <c r="BD13279" s="1">
        <v>31741.521129883185</v>
      </c>
      <c r="BE13279" s="1">
        <v>32169.564435675704</v>
      </c>
      <c r="BF13279" s="1">
        <v>32151.912077796245</v>
      </c>
      <c r="BG13279" s="1">
        <v>32027.581601205598</v>
      </c>
      <c r="BH13279" s="1">
        <v>31847.649679142152</v>
      </c>
      <c r="BI13279" s="1">
        <v>31477.26691058198</v>
      </c>
    </row>
    <row r="13280" spans="1:62" x14ac:dyDescent="0.3">
      <c r="A13280" s="1" t="s">
        <v>302</v>
      </c>
      <c r="B13280" s="1" t="s">
        <v>82</v>
      </c>
      <c r="N13280" s="1">
        <v>1986.6098587807523</v>
      </c>
      <c r="O13280" s="1">
        <v>2082.2965497197652</v>
      </c>
      <c r="P13280" s="1">
        <v>2172.4082792323516</v>
      </c>
      <c r="Q13280" s="1">
        <v>2258.5337446499266</v>
      </c>
      <c r="R13280" s="1">
        <v>2251.1800794987776</v>
      </c>
      <c r="S13280" s="1">
        <v>2363.9520880867663</v>
      </c>
      <c r="T13280" s="1">
        <v>2491.8520426940895</v>
      </c>
      <c r="U13280" s="1">
        <v>2556.8525432662454</v>
      </c>
      <c r="V13280" s="1">
        <v>2614.1599512658549</v>
      </c>
      <c r="W13280" s="1">
        <v>2645.6225430018821</v>
      </c>
      <c r="X13280" s="1">
        <v>2594.6386094792615</v>
      </c>
      <c r="Y13280" s="1">
        <v>2437.0555106424845</v>
      </c>
      <c r="Z13280" s="1">
        <v>2310.7613993804016</v>
      </c>
      <c r="AA13280" s="1">
        <v>2259.4804073792561</v>
      </c>
      <c r="AB13280" s="1">
        <v>2184.7073862051625</v>
      </c>
      <c r="AC13280" s="1">
        <v>2128.2066309206275</v>
      </c>
      <c r="AD13280" s="1">
        <v>2143.4578038168006</v>
      </c>
      <c r="AE13280" s="1">
        <v>2166.0891137124436</v>
      </c>
      <c r="AF13280" s="1">
        <v>2190.2125780442661</v>
      </c>
      <c r="AG13280" s="1">
        <v>2197.2530076340772</v>
      </c>
      <c r="AH13280" s="1">
        <v>2217.195000027391</v>
      </c>
      <c r="AI13280" s="1">
        <v>2264.2544518462619</v>
      </c>
      <c r="AJ13280" s="1">
        <v>2293.9130693853026</v>
      </c>
      <c r="AK13280" s="1">
        <v>2327.7418448978069</v>
      </c>
      <c r="AL13280" s="1">
        <v>2383.7354278599846</v>
      </c>
      <c r="AM13280" s="1">
        <v>2395.9752963545734</v>
      </c>
      <c r="AN13280" s="1">
        <v>2442.2634224272765</v>
      </c>
      <c r="AO13280" s="1">
        <v>2504.3616937357579</v>
      </c>
      <c r="AP13280" s="1">
        <v>2539.8072692777287</v>
      </c>
      <c r="AQ13280" s="1">
        <v>2568.1903558501167</v>
      </c>
      <c r="AR13280" s="1">
        <v>2565.7103022108877</v>
      </c>
      <c r="AS13280" s="1">
        <v>2604.3782858609366</v>
      </c>
      <c r="AT13280" s="1">
        <v>2612.6878145099017</v>
      </c>
      <c r="AU13280" s="1">
        <v>2638.3504191094562</v>
      </c>
      <c r="AV13280" s="1">
        <v>2668.3576031006328</v>
      </c>
      <c r="AW13280" s="1">
        <v>2755.5069402408699</v>
      </c>
      <c r="AX13280" s="1">
        <v>2871.9034829660905</v>
      </c>
      <c r="AY13280" s="1">
        <v>2909.5097146177468</v>
      </c>
      <c r="AZ13280" s="1">
        <v>2870.3115893532054</v>
      </c>
      <c r="BA13280" s="1">
        <v>2898.942214704482</v>
      </c>
      <c r="BB13280" s="1">
        <v>2965.1532061791254</v>
      </c>
      <c r="BC13280" s="1">
        <v>2999.4227626261422</v>
      </c>
      <c r="BD13280" s="1">
        <v>3056.1526836065159</v>
      </c>
      <c r="BE13280" s="1">
        <v>3137.2602911795934</v>
      </c>
      <c r="BF13280" s="1">
        <v>3210.8696700229661</v>
      </c>
      <c r="BG13280" s="1">
        <v>3242.6369289354075</v>
      </c>
      <c r="BH13280" s="1">
        <v>3286.74128251609</v>
      </c>
      <c r="BI13280" s="1">
        <v>3338.5474577377158</v>
      </c>
      <c r="BJ13280" s="1">
        <v>3413.2340129943527</v>
      </c>
    </row>
    <row r="13281" spans="1:62" x14ac:dyDescent="0.3">
      <c r="A13281" s="1" t="s">
        <v>302</v>
      </c>
      <c r="B13281" s="1" t="s">
        <v>83</v>
      </c>
      <c r="AC13281" s="1">
        <v>513.19414554708578</v>
      </c>
      <c r="AD13281" s="1">
        <v>514.42016490491835</v>
      </c>
      <c r="AE13281" s="1">
        <v>530.31021010600034</v>
      </c>
      <c r="AF13281" s="1">
        <v>534.99797291095763</v>
      </c>
      <c r="AG13281" s="1">
        <v>541.89380718238044</v>
      </c>
      <c r="AH13281" s="1">
        <v>540.51364635019195</v>
      </c>
      <c r="AI13281" s="1">
        <v>543.14178740203783</v>
      </c>
      <c r="AJ13281" s="1">
        <v>555.55560285003185</v>
      </c>
      <c r="AK13281" s="1">
        <v>562.60677743836527</v>
      </c>
      <c r="AL13281" s="1">
        <v>573.26866270865946</v>
      </c>
      <c r="AM13281" s="1">
        <v>583.26757571710993</v>
      </c>
      <c r="AN13281" s="1">
        <v>597.61318269538356</v>
      </c>
      <c r="AO13281" s="1">
        <v>603.73387485262685</v>
      </c>
      <c r="AP13281" s="1">
        <v>611.65584224101224</v>
      </c>
      <c r="AQ13281" s="1">
        <v>612.81581421375824</v>
      </c>
      <c r="AR13281" s="1">
        <v>621.92557946654722</v>
      </c>
      <c r="AS13281" s="1">
        <v>641.17253709159854</v>
      </c>
      <c r="AT13281" s="1">
        <v>636.79116434293951</v>
      </c>
      <c r="AU13281" s="1">
        <v>639.08717754611814</v>
      </c>
      <c r="AV13281" s="1">
        <v>644.9585503855501</v>
      </c>
      <c r="AW13281" s="1">
        <v>638.59933754200085</v>
      </c>
      <c r="AX13281" s="1">
        <v>667.09529537599008</v>
      </c>
      <c r="AY13281" s="1">
        <v>678.95242098946983</v>
      </c>
      <c r="AZ13281" s="1">
        <v>656.15901564420733</v>
      </c>
      <c r="BA13281" s="1">
        <v>672.42440256244265</v>
      </c>
      <c r="BB13281" s="1">
        <v>694.6031153982118</v>
      </c>
      <c r="BC13281" s="1">
        <v>719.70918524078843</v>
      </c>
      <c r="BD13281" s="1">
        <v>731.49333769813791</v>
      </c>
      <c r="BE13281" s="1">
        <v>741.04971731127569</v>
      </c>
      <c r="BF13281" s="1">
        <v>750.40307636294187</v>
      </c>
      <c r="BG13281" s="1">
        <v>809.95781653176232</v>
      </c>
      <c r="BH13281" s="1">
        <v>869.0189732280852</v>
      </c>
      <c r="BI13281" s="1">
        <v>897.11619958416929</v>
      </c>
      <c r="BJ13281" s="1">
        <v>920.87824387049693</v>
      </c>
    </row>
    <row r="13282" spans="1:62" x14ac:dyDescent="0.3">
      <c r="A13282" s="1" t="s">
        <v>302</v>
      </c>
      <c r="B13282" s="1" t="s">
        <v>84</v>
      </c>
      <c r="N13282" s="1">
        <v>464.62845594986175</v>
      </c>
      <c r="O13282" s="1">
        <v>484.69451407594505</v>
      </c>
      <c r="P13282" s="1">
        <v>481.10900896798086</v>
      </c>
      <c r="Q13282" s="1">
        <v>495.40804776281232</v>
      </c>
      <c r="R13282" s="1">
        <v>528.47600900167447</v>
      </c>
      <c r="S13282" s="1">
        <v>551.41053186032082</v>
      </c>
      <c r="T13282" s="1">
        <v>511.0011407385316</v>
      </c>
      <c r="U13282" s="1">
        <v>577.77216298928806</v>
      </c>
      <c r="V13282" s="1">
        <v>587.32825960199978</v>
      </c>
      <c r="W13282" s="1">
        <v>489.2442299788375</v>
      </c>
      <c r="X13282" s="1">
        <v>569.29427925102902</v>
      </c>
      <c r="Y13282" s="1">
        <v>581.05487111324146</v>
      </c>
      <c r="Z13282" s="1">
        <v>547.92068106999488</v>
      </c>
      <c r="AA13282" s="1">
        <v>583.03571263892218</v>
      </c>
      <c r="AB13282" s="1">
        <v>592.7832600166663</v>
      </c>
      <c r="AC13282" s="1">
        <v>574.6630395557579</v>
      </c>
      <c r="AD13282" s="1">
        <v>578.22095349338315</v>
      </c>
      <c r="AE13282" s="1">
        <v>591.66607031806791</v>
      </c>
      <c r="AF13282" s="1">
        <v>614.10392631694401</v>
      </c>
      <c r="AG13282" s="1">
        <v>637.2196581417503</v>
      </c>
      <c r="AH13282" s="1">
        <v>654.77223629408377</v>
      </c>
      <c r="AI13282" s="1">
        <v>647.16455855538743</v>
      </c>
      <c r="AJ13282" s="1">
        <v>646.1438734086322</v>
      </c>
      <c r="AK13282" s="1">
        <v>652.48598774120535</v>
      </c>
      <c r="AL13282" s="1">
        <v>667.11419469962721</v>
      </c>
      <c r="AM13282" s="1">
        <v>729.76873626700581</v>
      </c>
      <c r="AN13282" s="1">
        <v>762.32750462563365</v>
      </c>
      <c r="AO13282" s="1">
        <v>537.73368138387934</v>
      </c>
      <c r="AP13282" s="1">
        <v>532.74455533181344</v>
      </c>
      <c r="AQ13282" s="1">
        <v>550.35608790537742</v>
      </c>
      <c r="AR13282" s="1">
        <v>550.57601373969976</v>
      </c>
      <c r="AS13282" s="1">
        <v>533.26758475661779</v>
      </c>
      <c r="AT13282" s="1">
        <v>524.24187716894801</v>
      </c>
      <c r="AU13282" s="1">
        <v>526.33734470768229</v>
      </c>
      <c r="AV13282" s="1">
        <v>535.96331058268504</v>
      </c>
      <c r="AW13282" s="1">
        <v>535.34402184827104</v>
      </c>
      <c r="AX13282" s="1">
        <v>539.51129281823899</v>
      </c>
      <c r="AY13282" s="1">
        <v>543.17533313857336</v>
      </c>
      <c r="AZ13282" s="1">
        <v>547.48067027870468</v>
      </c>
      <c r="BA13282" s="1">
        <v>558.1761345081577</v>
      </c>
      <c r="BB13282" s="1">
        <v>587.71317189777938</v>
      </c>
      <c r="BC13282" s="1">
        <v>562.53489999780788</v>
      </c>
      <c r="BD13282" s="1">
        <v>565.59920637889513</v>
      </c>
      <c r="BE13282" s="1">
        <v>556.14707307628532</v>
      </c>
      <c r="BF13282" s="1">
        <v>575.05214992669221</v>
      </c>
      <c r="BG13282" s="1">
        <v>595.55879394377052</v>
      </c>
      <c r="BH13282" s="1">
        <v>615.03885055203841</v>
      </c>
      <c r="BI13282" s="1">
        <v>622.68669969197447</v>
      </c>
      <c r="BJ13282" s="1">
        <v>635.52571012913734</v>
      </c>
    </row>
    <row r="13283" spans="1:62" x14ac:dyDescent="0.3">
      <c r="A13283" s="1" t="s">
        <v>302</v>
      </c>
      <c r="B13283" s="1" t="s">
        <v>85</v>
      </c>
      <c r="N13283" s="1">
        <v>2996.2581043906021</v>
      </c>
      <c r="O13283" s="1">
        <v>2863.6924106445617</v>
      </c>
      <c r="P13283" s="1">
        <v>2867.6872366625043</v>
      </c>
      <c r="Q13283" s="1">
        <v>3055.3819333945985</v>
      </c>
      <c r="R13283" s="1">
        <v>3279.0447335049066</v>
      </c>
      <c r="S13283" s="1">
        <v>3292.9719775537105</v>
      </c>
      <c r="T13283" s="1">
        <v>3171.0818192937072</v>
      </c>
      <c r="U13283" s="1">
        <v>3082.6690453679234</v>
      </c>
      <c r="V13283" s="1">
        <v>3002.187848184311</v>
      </c>
      <c r="W13283" s="1">
        <v>3038.9781723355277</v>
      </c>
      <c r="X13283" s="1">
        <v>3078.2161356784391</v>
      </c>
      <c r="Y13283" s="1">
        <v>2673.8576152957021</v>
      </c>
      <c r="Z13283" s="1">
        <v>2499.5913020272901</v>
      </c>
      <c r="AA13283" s="1">
        <v>2385.3124371348963</v>
      </c>
      <c r="AB13283" s="1">
        <v>2457.7189789760719</v>
      </c>
      <c r="AC13283" s="1">
        <v>2454.6661290110496</v>
      </c>
      <c r="AD13283" s="1">
        <v>2499.6257410854591</v>
      </c>
      <c r="AE13283" s="1">
        <v>2429.1377177592503</v>
      </c>
      <c r="AF13283" s="1">
        <v>2325.361610741189</v>
      </c>
      <c r="AG13283" s="1">
        <v>2260.9333075669383</v>
      </c>
      <c r="AH13283" s="1">
        <v>2394.1452398075257</v>
      </c>
      <c r="AI13283" s="1">
        <v>2565.6541144869775</v>
      </c>
      <c r="AJ13283" s="1">
        <v>2755.0033887888353</v>
      </c>
      <c r="AK13283" s="1">
        <v>2971.348920666811</v>
      </c>
      <c r="AL13283" s="1">
        <v>3111.0326449289628</v>
      </c>
      <c r="AM13283" s="1">
        <v>3360.7209857537464</v>
      </c>
      <c r="AN13283" s="1">
        <v>3581.7356886946491</v>
      </c>
      <c r="AO13283" s="1">
        <v>3541.1793150861408</v>
      </c>
      <c r="AP13283" s="1">
        <v>3665.9632060984932</v>
      </c>
      <c r="AQ13283" s="1">
        <v>3630.2956113535342</v>
      </c>
      <c r="AR13283" s="1">
        <v>3720.5677003925321</v>
      </c>
      <c r="AS13283" s="1">
        <v>3764.8145563146495</v>
      </c>
      <c r="AT13283" s="1">
        <v>3739.235174853588</v>
      </c>
      <c r="AU13283" s="1">
        <v>3794.6676205220665</v>
      </c>
      <c r="AV13283" s="1">
        <v>3718.5110766712719</v>
      </c>
      <c r="AW13283" s="1">
        <v>3908.3133494705971</v>
      </c>
      <c r="AX13283" s="1">
        <v>4188.6356293190584</v>
      </c>
      <c r="AY13283" s="1">
        <v>4260.1958046839254</v>
      </c>
      <c r="AZ13283" s="1">
        <v>4408.7342955383292</v>
      </c>
      <c r="BA13283" s="1">
        <v>4580.662462375748</v>
      </c>
      <c r="BB13283" s="1">
        <v>4802.0788656681771</v>
      </c>
      <c r="BC13283" s="1">
        <v>5032.8917543069747</v>
      </c>
      <c r="BD13283" s="1">
        <v>5190.0645472959477</v>
      </c>
      <c r="BE13283" s="1">
        <v>5249.2792222643193</v>
      </c>
      <c r="BF13283" s="1">
        <v>5257.4562328220345</v>
      </c>
      <c r="BG13283" s="1">
        <v>5429.7988430130799</v>
      </c>
      <c r="BH13283" s="1">
        <v>5604.564862857058</v>
      </c>
      <c r="BI13283" s="1">
        <v>5825.0369176994882</v>
      </c>
      <c r="BJ13283" s="1">
        <v>6107.3474195403041</v>
      </c>
    </row>
    <row r="13284" spans="1:62" x14ac:dyDescent="0.3">
      <c r="A13284" s="1" t="s">
        <v>302</v>
      </c>
      <c r="B13284" s="1" t="s">
        <v>86</v>
      </c>
      <c r="N13284" s="1">
        <v>1417.229562905876</v>
      </c>
      <c r="O13284" s="1">
        <v>1407.3658283317227</v>
      </c>
      <c r="P13284" s="1">
        <v>1449.924140975523</v>
      </c>
      <c r="Q13284" s="1">
        <v>1507.648048644669</v>
      </c>
      <c r="R13284" s="1">
        <v>1497.3828736358416</v>
      </c>
      <c r="S13284" s="1">
        <v>1593.3894464883406</v>
      </c>
      <c r="T13284" s="1">
        <v>1620.3319495642334</v>
      </c>
      <c r="U13284" s="1">
        <v>1686.0971867592607</v>
      </c>
      <c r="V13284" s="1">
        <v>1775.4080148142473</v>
      </c>
      <c r="W13284" s="1">
        <v>1864.792510409882</v>
      </c>
      <c r="X13284" s="1">
        <v>1770.7427886455557</v>
      </c>
      <c r="Y13284" s="1">
        <v>1668.0948677502379</v>
      </c>
      <c r="Z13284" s="1">
        <v>1643.9155147654817</v>
      </c>
      <c r="AA13284" s="1">
        <v>1610.7822059655296</v>
      </c>
      <c r="AB13284" s="1">
        <v>1584.0446958562191</v>
      </c>
      <c r="AC13284" s="1">
        <v>1541.794911201963</v>
      </c>
      <c r="AD13284" s="1">
        <v>1497.1582672230813</v>
      </c>
      <c r="AE13284" s="1">
        <v>1469.1980731463825</v>
      </c>
      <c r="AF13284" s="1">
        <v>1397.5401272508063</v>
      </c>
      <c r="AG13284" s="1">
        <v>1383.926990088841</v>
      </c>
      <c r="AH13284" s="1">
        <v>1382.3193910836358</v>
      </c>
      <c r="AI13284" s="1">
        <v>1283.7250114282913</v>
      </c>
      <c r="AJ13284" s="1">
        <v>1191.0896874814653</v>
      </c>
      <c r="AK13284" s="1">
        <v>1029.2088487668209</v>
      </c>
      <c r="AL13284" s="1">
        <v>1110.311244971592</v>
      </c>
      <c r="AM13284" s="1">
        <v>1135.3519463027926</v>
      </c>
      <c r="AN13284" s="1">
        <v>1145.2351197985704</v>
      </c>
      <c r="AO13284" s="1">
        <v>1149.6150093930753</v>
      </c>
      <c r="AP13284" s="1">
        <v>1160.2801549830067</v>
      </c>
      <c r="AQ13284" s="1">
        <v>1150.359384971968</v>
      </c>
      <c r="AR13284" s="1">
        <v>1127.2016011539893</v>
      </c>
      <c r="AS13284" s="1">
        <v>1118.7363905443531</v>
      </c>
      <c r="AT13284" s="1">
        <v>1137.3564522422391</v>
      </c>
      <c r="AU13284" s="1">
        <v>1105.0817606918029</v>
      </c>
      <c r="AV13284" s="1">
        <v>1126.6031188283528</v>
      </c>
      <c r="AW13284" s="1">
        <v>1127.9196923401341</v>
      </c>
      <c r="AX13284" s="1">
        <v>1171.8676364217404</v>
      </c>
      <c r="AY13284" s="1">
        <v>1182.0805256361753</v>
      </c>
      <c r="AZ13284" s="1">
        <v>1237.2768422203749</v>
      </c>
      <c r="BA13284" s="1">
        <v>1172.0985433206617</v>
      </c>
      <c r="BB13284" s="1">
        <v>1225.631076217325</v>
      </c>
      <c r="BC13284" s="1">
        <v>1214.303875753604</v>
      </c>
      <c r="BD13284" s="1">
        <v>1233.7430477306682</v>
      </c>
      <c r="BE13284" s="1">
        <v>1257.773795122494</v>
      </c>
      <c r="BF13284" s="1">
        <v>1260.6002035731885</v>
      </c>
      <c r="BG13284" s="1">
        <v>1265.2294923066324</v>
      </c>
      <c r="BH13284" s="1">
        <v>1277.3744045189112</v>
      </c>
      <c r="BI13284" s="1">
        <v>1282.2386203250576</v>
      </c>
      <c r="BJ13284" s="1">
        <v>1245.0124962500252</v>
      </c>
    </row>
    <row r="13285" spans="1:62" x14ac:dyDescent="0.3">
      <c r="A13285" s="1" t="s">
        <v>302</v>
      </c>
      <c r="B13285" s="1" t="s">
        <v>87</v>
      </c>
      <c r="N13285" s="1">
        <v>1322.4697553519486</v>
      </c>
      <c r="O13285" s="1">
        <v>1357.91458313621</v>
      </c>
      <c r="P13285" s="1">
        <v>1421.9193132750768</v>
      </c>
      <c r="Q13285" s="1">
        <v>1363.0304483292723</v>
      </c>
      <c r="R13285" s="1">
        <v>1350.5677593579935</v>
      </c>
      <c r="S13285" s="1">
        <v>1447.4509586792883</v>
      </c>
      <c r="T13285" s="1">
        <v>1549.2981514406122</v>
      </c>
      <c r="U13285" s="1">
        <v>1591.7555685449659</v>
      </c>
      <c r="V13285" s="1">
        <v>1629.8853581685009</v>
      </c>
      <c r="W13285" s="1">
        <v>1589.8954387502774</v>
      </c>
      <c r="X13285" s="1">
        <v>1522.9994183675485</v>
      </c>
      <c r="Y13285" s="1">
        <v>1446.50704001799</v>
      </c>
      <c r="Z13285" s="1">
        <v>1415.9119633079144</v>
      </c>
      <c r="AA13285" s="1">
        <v>1460.7383689067237</v>
      </c>
      <c r="AB13285" s="1">
        <v>1497.4042804657106</v>
      </c>
      <c r="AC13285" s="1">
        <v>1531.0551277607087</v>
      </c>
      <c r="AD13285" s="1">
        <v>1585.2645848163284</v>
      </c>
      <c r="AE13285" s="1">
        <v>1566.4525332838182</v>
      </c>
      <c r="AF13285" s="1">
        <v>1563.1678707788672</v>
      </c>
      <c r="AG13285" s="1">
        <v>1561.2162835386093</v>
      </c>
      <c r="AH13285" s="1">
        <v>1466.9755006400856</v>
      </c>
      <c r="AI13285" s="1">
        <v>1512.7315843972308</v>
      </c>
      <c r="AJ13285" s="1">
        <v>1566.2776047062621</v>
      </c>
      <c r="AK13285" s="1">
        <v>1525.8806593730194</v>
      </c>
      <c r="AL13285" s="1">
        <v>1574.8958228520612</v>
      </c>
      <c r="AM13285" s="1">
        <v>1559.0814461565485</v>
      </c>
      <c r="AN13285" s="1">
        <v>1584.6733679894523</v>
      </c>
      <c r="AO13285" s="1">
        <v>1595.4616099187049</v>
      </c>
      <c r="AP13285" s="1">
        <v>1539.9683195257762</v>
      </c>
      <c r="AQ13285" s="1">
        <v>1607.6796848128693</v>
      </c>
      <c r="AR13285" s="1">
        <v>1608.068653799394</v>
      </c>
      <c r="AS13285" s="1">
        <v>1625.737607359119</v>
      </c>
      <c r="AT13285" s="1">
        <v>1657.3134583985027</v>
      </c>
      <c r="AU13285" s="1">
        <v>1717.9022369081219</v>
      </c>
      <c r="AV13285" s="1">
        <v>1778.8500709828888</v>
      </c>
      <c r="AW13285" s="1">
        <v>1852.1395406201143</v>
      </c>
      <c r="AX13285" s="1">
        <v>1922.87465546677</v>
      </c>
      <c r="AY13285" s="1">
        <v>1960.9392246657153</v>
      </c>
      <c r="AZ13285" s="1">
        <v>1873.3941089666525</v>
      </c>
      <c r="BA13285" s="1">
        <v>1904.3464649688144</v>
      </c>
      <c r="BB13285" s="1">
        <v>1939.3386270299593</v>
      </c>
      <c r="BC13285" s="1">
        <v>1982.0097378449541</v>
      </c>
      <c r="BD13285" s="1">
        <v>2000.7924487618602</v>
      </c>
      <c r="BE13285" s="1">
        <v>2025.8141947888507</v>
      </c>
      <c r="BF13285" s="1">
        <v>2067.2900337669798</v>
      </c>
      <c r="BG13285" s="1">
        <v>2111.1931642697414</v>
      </c>
      <c r="BH13285" s="1">
        <v>2176.2951651270441</v>
      </c>
      <c r="BI13285" s="1">
        <v>2219.4364686752629</v>
      </c>
      <c r="BJ13285" s="1">
        <v>2241.238665477516</v>
      </c>
    </row>
    <row r="13286" spans="1:62" x14ac:dyDescent="0.3">
      <c r="A13286" s="1" t="s">
        <v>302</v>
      </c>
      <c r="B13286" s="1" t="s">
        <v>88</v>
      </c>
      <c r="N13286" s="1">
        <v>6086.2281257405748</v>
      </c>
      <c r="O13286" s="1">
        <v>6604.2495001941579</v>
      </c>
      <c r="P13286" s="1">
        <v>7208.9306776087642</v>
      </c>
      <c r="Q13286" s="1">
        <v>7153.3351075778673</v>
      </c>
      <c r="R13286" s="1">
        <v>7053.5125148835759</v>
      </c>
      <c r="S13286" s="1">
        <v>8091.3590733802448</v>
      </c>
      <c r="T13286" s="1">
        <v>8910.5445972917587</v>
      </c>
      <c r="U13286" s="1">
        <v>9473.4400131876046</v>
      </c>
      <c r="V13286" s="1">
        <v>10006.16269760919</v>
      </c>
      <c r="W13286" s="1">
        <v>10727.321702488769</v>
      </c>
      <c r="X13286" s="1">
        <v>11448.731978062526</v>
      </c>
      <c r="Y13286" s="1">
        <v>11604.878003368689</v>
      </c>
      <c r="Z13286" s="1">
        <v>12113.046987213644</v>
      </c>
      <c r="AA13286" s="1">
        <v>13190.873832474423</v>
      </c>
      <c r="AB13286" s="1">
        <v>13148.720191673574</v>
      </c>
      <c r="AC13286" s="1">
        <v>14421.661906374044</v>
      </c>
      <c r="AD13286" s="1">
        <v>16190.132011737967</v>
      </c>
      <c r="AE13286" s="1">
        <v>17421.129507504298</v>
      </c>
      <c r="AF13286" s="1">
        <v>17634.174217362579</v>
      </c>
      <c r="AG13286" s="1">
        <v>18250.92134282332</v>
      </c>
      <c r="AH13286" s="1">
        <v>19132.27082733424</v>
      </c>
      <c r="AI13286" s="1">
        <v>20155.20340149615</v>
      </c>
      <c r="AJ13286" s="1">
        <v>21040.518392215406</v>
      </c>
      <c r="AK13286" s="1">
        <v>21813.705183720795</v>
      </c>
      <c r="AL13286" s="1">
        <v>21893.680605083009</v>
      </c>
      <c r="AM13286" s="1">
        <v>21835.029390686119</v>
      </c>
      <c r="AN13286" s="1">
        <v>22758.305403776278</v>
      </c>
      <c r="AO13286" s="1">
        <v>21241.444733418561</v>
      </c>
      <c r="AP13286" s="1">
        <v>21566.927515338626</v>
      </c>
      <c r="AQ13286" s="1">
        <v>23015.921030815764</v>
      </c>
      <c r="AR13286" s="1">
        <v>22975.056922286542</v>
      </c>
      <c r="AS13286" s="1">
        <v>23252.492587794048</v>
      </c>
      <c r="AT13286" s="1">
        <v>24010.506762704896</v>
      </c>
      <c r="AU13286" s="1">
        <v>25896.651805341284</v>
      </c>
      <c r="AV13286" s="1">
        <v>27688.728720234303</v>
      </c>
      <c r="AW13286" s="1">
        <v>29446.250149665069</v>
      </c>
      <c r="AX13286" s="1">
        <v>31081.56693062904</v>
      </c>
      <c r="AY13286" s="1">
        <v>31553.618330203255</v>
      </c>
      <c r="AZ13286" s="1">
        <v>30711.483438715753</v>
      </c>
      <c r="BA13286" s="1">
        <v>32549.998231120971</v>
      </c>
      <c r="BB13286" s="1">
        <v>33888.482605024765</v>
      </c>
      <c r="BC13286" s="1">
        <v>34086.299198801753</v>
      </c>
      <c r="BD13286" s="1">
        <v>35002.517147235536</v>
      </c>
      <c r="BE13286" s="1">
        <v>35717.690938268155</v>
      </c>
      <c r="BF13286" s="1">
        <v>36260.588554443806</v>
      </c>
      <c r="BG13286" s="1">
        <v>36818.486404625844</v>
      </c>
      <c r="BH13286" s="1">
        <v>37929.426837756364</v>
      </c>
      <c r="BI13286" s="1">
        <v>38698.989524753517</v>
      </c>
      <c r="BJ13286" s="1">
        <v>37928.353329519661</v>
      </c>
    </row>
    <row r="13287" spans="1:62" x14ac:dyDescent="0.3">
      <c r="A13287" s="1" t="s">
        <v>302</v>
      </c>
      <c r="B13287" s="1" t="s">
        <v>89</v>
      </c>
      <c r="AH13287" s="1">
        <v>8869.92277497549</v>
      </c>
      <c r="AI13287" s="1">
        <v>8601.4980183991865</v>
      </c>
      <c r="AJ13287" s="1">
        <v>8561.7018786192712</v>
      </c>
      <c r="AK13287" s="1">
        <v>8826.1016427691866</v>
      </c>
      <c r="AL13287" s="1">
        <v>8970.0480875315261</v>
      </c>
      <c r="AM13287" s="1">
        <v>8992.874411302555</v>
      </c>
      <c r="AN13287" s="1">
        <v>9294.2372839678646</v>
      </c>
      <c r="AO13287" s="1">
        <v>9679.2077240277849</v>
      </c>
      <c r="AP13287" s="1">
        <v>10004.758526845617</v>
      </c>
      <c r="AQ13287" s="1">
        <v>10480.079029278535</v>
      </c>
      <c r="AR13287" s="1">
        <v>10932.094367205191</v>
      </c>
      <c r="AS13287" s="1">
        <v>11483.067633088058</v>
      </c>
      <c r="AT13287" s="1">
        <v>11986.380141550377</v>
      </c>
      <c r="AU13287" s="1">
        <v>12592.319195125383</v>
      </c>
      <c r="AV13287" s="1">
        <v>13152.821919912298</v>
      </c>
      <c r="AW13287" s="1">
        <v>13704.33722238536</v>
      </c>
      <c r="AX13287" s="1">
        <v>13758.824540805643</v>
      </c>
      <c r="AY13287" s="1">
        <v>13928.800324784042</v>
      </c>
      <c r="AZ13287" s="1">
        <v>13015.77978769435</v>
      </c>
      <c r="BA13287" s="1">
        <v>13191.621264469581</v>
      </c>
      <c r="BB13287" s="1">
        <v>13485.315148055139</v>
      </c>
      <c r="BC13287" s="1">
        <v>13367.993124114828</v>
      </c>
      <c r="BD13287" s="1">
        <v>13654.2861901501</v>
      </c>
      <c r="BE13287" s="1">
        <v>14270.108138695889</v>
      </c>
      <c r="BF13287" s="1">
        <v>14850.425203004692</v>
      </c>
      <c r="BG13287" s="1">
        <v>15213.052817384738</v>
      </c>
      <c r="BH13287" s="1">
        <v>15912.014634443567</v>
      </c>
      <c r="BI13287" s="1">
        <v>16793.38415121839</v>
      </c>
      <c r="BJ13287" s="1">
        <v>17572.310646757011</v>
      </c>
    </row>
    <row r="13288" spans="1:62" x14ac:dyDescent="0.3">
      <c r="A13288" s="1" t="s">
        <v>302</v>
      </c>
      <c r="B13288" s="1" t="s">
        <v>90</v>
      </c>
      <c r="N13288" s="1">
        <v>18212.791393215877</v>
      </c>
      <c r="O13288" s="1">
        <v>19056.855222943548</v>
      </c>
      <c r="P13288" s="1">
        <v>20049.01449249181</v>
      </c>
      <c r="Q13288" s="1">
        <v>20908.275237915386</v>
      </c>
      <c r="R13288" s="1">
        <v>20775.963346085791</v>
      </c>
      <c r="S13288" s="1">
        <v>21796.59241391694</v>
      </c>
      <c r="T13288" s="1">
        <v>23543.629218811369</v>
      </c>
      <c r="U13288" s="1">
        <v>24766.116799413347</v>
      </c>
      <c r="V13288" s="1">
        <v>25717.023367840582</v>
      </c>
      <c r="W13288" s="1">
        <v>26908.767572178898</v>
      </c>
      <c r="X13288" s="1">
        <v>27738.23954552869</v>
      </c>
      <c r="Y13288" s="1">
        <v>27959.657894853171</v>
      </c>
      <c r="Z13288" s="1">
        <v>26998.353234163627</v>
      </c>
      <c r="AA13288" s="1">
        <v>27815.713166149584</v>
      </c>
      <c r="AB13288" s="1">
        <v>28506.219595704952</v>
      </c>
      <c r="AC13288" s="1">
        <v>30072.596611107707</v>
      </c>
      <c r="AD13288" s="1">
        <v>32286.893030797088</v>
      </c>
      <c r="AE13288" s="1">
        <v>31756.629929341616</v>
      </c>
      <c r="AF13288" s="1">
        <v>31446.843874448041</v>
      </c>
      <c r="AG13288" s="1">
        <v>31568.123544374997</v>
      </c>
      <c r="AH13288" s="1">
        <v>31134.56483798183</v>
      </c>
      <c r="AI13288" s="1">
        <v>29708.436332129484</v>
      </c>
      <c r="AJ13288" s="1">
        <v>29794.14572905537</v>
      </c>
      <c r="AK13288" s="1">
        <v>30602.943720431256</v>
      </c>
      <c r="AL13288" s="1">
        <v>30472.867033998144</v>
      </c>
      <c r="AM13288" s="1">
        <v>31694.853715407506</v>
      </c>
      <c r="AN13288" s="1">
        <v>33247.149579337201</v>
      </c>
      <c r="AO13288" s="1">
        <v>35226.963064254269</v>
      </c>
      <c r="AP13288" s="1">
        <v>36210.67512042723</v>
      </c>
      <c r="AQ13288" s="1">
        <v>37465.451901501016</v>
      </c>
      <c r="AR13288" s="1">
        <v>38412.139358486704</v>
      </c>
      <c r="AS13288" s="1">
        <v>38330.12690224353</v>
      </c>
      <c r="AT13288" s="1">
        <v>38928.98876613126</v>
      </c>
      <c r="AU13288" s="1">
        <v>41692.096322594291</v>
      </c>
      <c r="AV13288" s="1">
        <v>43635.01544649982</v>
      </c>
      <c r="AW13288" s="1">
        <v>44859.83256654819</v>
      </c>
      <c r="AX13288" s="1">
        <v>47835.382629853346</v>
      </c>
      <c r="AY13288" s="1">
        <v>47889.384946307007</v>
      </c>
      <c r="AZ13288" s="1">
        <v>44491.734511539289</v>
      </c>
      <c r="BA13288" s="1">
        <v>43024.923493066344</v>
      </c>
      <c r="BB13288" s="1">
        <v>43700.792983792824</v>
      </c>
      <c r="BC13288" s="1">
        <v>44032.425186230583</v>
      </c>
      <c r="BD13288" s="1">
        <v>45420.991021269183</v>
      </c>
      <c r="BE13288" s="1">
        <v>45853.963429492418</v>
      </c>
      <c r="BF13288" s="1">
        <v>47533.699243645664</v>
      </c>
      <c r="BG13288" s="1">
        <v>49985.103090530181</v>
      </c>
      <c r="BH13288" s="1">
        <v>51045.940046834337</v>
      </c>
      <c r="BI13288" s="1">
        <v>51592.654610089907</v>
      </c>
      <c r="BJ13288" s="1">
        <v>51332.141245291285</v>
      </c>
    </row>
    <row r="13289" spans="1:62" x14ac:dyDescent="0.3">
      <c r="A13289" s="1" t="s">
        <v>302</v>
      </c>
      <c r="B13289" s="1" t="s">
        <v>91</v>
      </c>
      <c r="N13289" s="1">
        <v>393.53127422931675</v>
      </c>
      <c r="O13289" s="1">
        <v>382.45089496960782</v>
      </c>
      <c r="P13289" s="1">
        <v>385.96628602632444</v>
      </c>
      <c r="Q13289" s="1">
        <v>381.53958612473303</v>
      </c>
      <c r="R13289" s="1">
        <v>406.89253509103554</v>
      </c>
      <c r="S13289" s="1">
        <v>404.23513209315252</v>
      </c>
      <c r="T13289" s="1">
        <v>423.74018932655622</v>
      </c>
      <c r="U13289" s="1">
        <v>437.81917906551337</v>
      </c>
      <c r="V13289" s="1">
        <v>405.47264258526036</v>
      </c>
      <c r="W13289" s="1">
        <v>422.90383916504453</v>
      </c>
      <c r="X13289" s="1">
        <v>438.00690808185323</v>
      </c>
      <c r="Y13289" s="1">
        <v>442.79850196631321</v>
      </c>
      <c r="Z13289" s="1">
        <v>464.1769726590486</v>
      </c>
      <c r="AA13289" s="1">
        <v>470.97423221401465</v>
      </c>
      <c r="AB13289" s="1">
        <v>484.64370368551926</v>
      </c>
      <c r="AC13289" s="1">
        <v>496.63944260499431</v>
      </c>
      <c r="AD13289" s="1">
        <v>505.17908437220456</v>
      </c>
      <c r="AE13289" s="1">
        <v>542.05423403353677</v>
      </c>
      <c r="AF13289" s="1">
        <v>562.29657193274159</v>
      </c>
      <c r="AG13289" s="1">
        <v>581.21826229544774</v>
      </c>
      <c r="AH13289" s="1">
        <v>575.50154720553053</v>
      </c>
      <c r="AI13289" s="1">
        <v>595.01346234500215</v>
      </c>
      <c r="AJ13289" s="1">
        <v>611.11885674808912</v>
      </c>
      <c r="AK13289" s="1">
        <v>639.26875400449785</v>
      </c>
      <c r="AL13289" s="1">
        <v>674.61955834391938</v>
      </c>
      <c r="AM13289" s="1">
        <v>711.92883366177705</v>
      </c>
      <c r="AN13289" s="1">
        <v>727.04318080770861</v>
      </c>
      <c r="AO13289" s="1">
        <v>757.93411268824798</v>
      </c>
      <c r="AP13289" s="1">
        <v>810.21728319706335</v>
      </c>
      <c r="AQ13289" s="1">
        <v>826.59249311235897</v>
      </c>
      <c r="AR13289" s="1">
        <v>851.61656929448395</v>
      </c>
      <c r="AS13289" s="1">
        <v>869.20138742183474</v>
      </c>
      <c r="AT13289" s="1">
        <v>922.167960042853</v>
      </c>
      <c r="AU13289" s="1">
        <v>979.28384770005869</v>
      </c>
      <c r="AV13289" s="1">
        <v>1040.3123129186492</v>
      </c>
      <c r="AW13289" s="1">
        <v>1106.9264701602956</v>
      </c>
      <c r="AX13289" s="1">
        <v>1173.8753097927822</v>
      </c>
      <c r="AY13289" s="1">
        <v>1192.5117323337101</v>
      </c>
      <c r="AZ13289" s="1">
        <v>1268.2492103476254</v>
      </c>
      <c r="BA13289" s="1">
        <v>1357.5637191326218</v>
      </c>
      <c r="BB13289" s="1">
        <v>1410.4263047420029</v>
      </c>
      <c r="BC13289" s="1">
        <v>1469.177610078392</v>
      </c>
      <c r="BD13289" s="1">
        <v>1544.6192472491332</v>
      </c>
      <c r="BE13289" s="1">
        <v>1640.1807002405301</v>
      </c>
      <c r="BF13289" s="1">
        <v>1751.6644288593036</v>
      </c>
      <c r="BG13289" s="1">
        <v>1875.7321611084258</v>
      </c>
      <c r="BH13289" s="1">
        <v>1986.6329097489245</v>
      </c>
      <c r="BI13289" s="1">
        <v>2086.4507504864769</v>
      </c>
      <c r="BJ13289" s="1">
        <v>2151.7260353786819</v>
      </c>
    </row>
    <row r="13290" spans="1:62" x14ac:dyDescent="0.3">
      <c r="A13290" s="1" t="s">
        <v>302</v>
      </c>
      <c r="B13290" s="1" t="s">
        <v>92</v>
      </c>
      <c r="N13290" s="1">
        <v>804.72378572402022</v>
      </c>
      <c r="O13290" s="1">
        <v>839.02813567665271</v>
      </c>
      <c r="P13290" s="1">
        <v>883.78209379689486</v>
      </c>
      <c r="Q13290" s="1">
        <v>927.19858091431081</v>
      </c>
      <c r="R13290" s="1">
        <v>949.07766949119411</v>
      </c>
      <c r="S13290" s="1">
        <v>989.55235463156578</v>
      </c>
      <c r="T13290" s="1">
        <v>1050.2913354890268</v>
      </c>
      <c r="U13290" s="1">
        <v>1094.7017113096447</v>
      </c>
      <c r="V13290" s="1">
        <v>1147.239663784361</v>
      </c>
      <c r="W13290" s="1">
        <v>1231.195134559197</v>
      </c>
      <c r="X13290" s="1">
        <v>1298.065990256222</v>
      </c>
      <c r="Y13290" s="1">
        <v>1296.8957920689079</v>
      </c>
      <c r="Z13290" s="1">
        <v>1320.9918995753831</v>
      </c>
      <c r="AA13290" s="1">
        <v>1382.393833517807</v>
      </c>
      <c r="AB13290" s="1">
        <v>1386.7327720963972</v>
      </c>
      <c r="AC13290" s="1">
        <v>1438.6275375662685</v>
      </c>
      <c r="AD13290" s="1">
        <v>1480.2316000775725</v>
      </c>
      <c r="AE13290" s="1">
        <v>1536.5057659543045</v>
      </c>
      <c r="AF13290" s="1">
        <v>1621.12165767744</v>
      </c>
      <c r="AG13290" s="1">
        <v>1707.8183547560429</v>
      </c>
      <c r="AH13290" s="1">
        <v>1794.4228116905247</v>
      </c>
      <c r="AI13290" s="1">
        <v>1878.9730440428532</v>
      </c>
      <c r="AJ13290" s="1">
        <v>1968.4164709138779</v>
      </c>
      <c r="AK13290" s="1">
        <v>2083.362417058901</v>
      </c>
      <c r="AL13290" s="1">
        <v>2220.0769495206546</v>
      </c>
      <c r="AM13290" s="1">
        <v>2358.1198072724396</v>
      </c>
      <c r="AN13290" s="1">
        <v>2433.340735554501</v>
      </c>
      <c r="AO13290" s="1">
        <v>2084.1428814591131</v>
      </c>
      <c r="AP13290" s="1">
        <v>2071.5246825990052</v>
      </c>
      <c r="AQ13290" s="1">
        <v>2143.6595041251662</v>
      </c>
      <c r="AR13290" s="1">
        <v>2191.5741769517563</v>
      </c>
      <c r="AS13290" s="1">
        <v>2259.3077035882275</v>
      </c>
      <c r="AT13290" s="1">
        <v>2335.594044503483</v>
      </c>
      <c r="AU13290" s="1">
        <v>2420.3971816400099</v>
      </c>
      <c r="AV13290" s="1">
        <v>2524.2224237595246</v>
      </c>
      <c r="AW13290" s="1">
        <v>2627.9052453868781</v>
      </c>
      <c r="AX13290" s="1">
        <v>2757.8936698443044</v>
      </c>
      <c r="AY13290" s="1">
        <v>2885.30927484934</v>
      </c>
      <c r="AZ13290" s="1">
        <v>2979.0047138996151</v>
      </c>
      <c r="BA13290" s="1">
        <v>3122.3628152164943</v>
      </c>
      <c r="BB13290" s="1">
        <v>3270.6194898532849</v>
      </c>
      <c r="BC13290" s="1">
        <v>3421.2735204482874</v>
      </c>
      <c r="BD13290" s="1">
        <v>3563.2998639428329</v>
      </c>
      <c r="BE13290" s="1">
        <v>3692.9734461604094</v>
      </c>
      <c r="BF13290" s="1">
        <v>3824.2748852362356</v>
      </c>
      <c r="BG13290" s="1">
        <v>3968.0559111770494</v>
      </c>
      <c r="BH13290" s="1">
        <v>4120.5218788399197</v>
      </c>
      <c r="BI13290" s="1">
        <v>4284.6858252545826</v>
      </c>
      <c r="BJ13290" s="1">
        <v>4450.7245001392203</v>
      </c>
    </row>
    <row r="13291" spans="1:62" x14ac:dyDescent="0.3">
      <c r="A13291" s="1" t="s">
        <v>302</v>
      </c>
      <c r="B13291" s="1" t="s">
        <v>93</v>
      </c>
      <c r="N13291" s="1">
        <v>7811.8971154477813</v>
      </c>
      <c r="O13291" s="1">
        <v>8702.1295296982516</v>
      </c>
      <c r="P13291" s="1">
        <v>9193.4776955849193</v>
      </c>
      <c r="Q13291" s="1">
        <v>9519.4744942944599</v>
      </c>
      <c r="R13291" s="1">
        <v>9021.4447774914988</v>
      </c>
      <c r="S13291" s="1">
        <v>10261.337027873635</v>
      </c>
      <c r="T13291" s="1">
        <v>9541.8290396978209</v>
      </c>
      <c r="U13291" s="1">
        <v>7936.9634935543545</v>
      </c>
      <c r="V13291" s="1">
        <v>6859.0296253023689</v>
      </c>
      <c r="W13291" s="1">
        <v>4789.2344169232383</v>
      </c>
      <c r="X13291" s="1">
        <v>4366.2783172062063</v>
      </c>
      <c r="Y13291" s="1">
        <v>5332.9078268298281</v>
      </c>
      <c r="Z13291" s="1">
        <v>5555.0220310746163</v>
      </c>
      <c r="AA13291" s="1">
        <v>4862.4235097594983</v>
      </c>
      <c r="AB13291" s="1">
        <v>4770.4351940726638</v>
      </c>
      <c r="AC13291" s="1">
        <v>4117.1973033251261</v>
      </c>
      <c r="AD13291" s="1">
        <v>3987.3880371911132</v>
      </c>
      <c r="AE13291" s="1">
        <v>3638.3570607422134</v>
      </c>
      <c r="AF13291" s="1">
        <v>3734.6570639902884</v>
      </c>
      <c r="AG13291" s="1">
        <v>4134.8322697864314</v>
      </c>
      <c r="AH13291" s="1">
        <v>4541.0983226576263</v>
      </c>
      <c r="AI13291" s="1">
        <v>4582.3300900509594</v>
      </c>
      <c r="AJ13291" s="1">
        <v>4556.8511633100725</v>
      </c>
      <c r="AK13291" s="1">
        <v>4423.7624425028498</v>
      </c>
      <c r="AL13291" s="1">
        <v>4461.9955391988442</v>
      </c>
      <c r="AM13291" s="1">
        <v>4628.6247087261927</v>
      </c>
      <c r="AN13291" s="1">
        <v>4588.9557019275044</v>
      </c>
      <c r="AO13291" s="1">
        <v>4627.6542731861764</v>
      </c>
      <c r="AP13291" s="1">
        <v>4607.5305760793917</v>
      </c>
      <c r="AQ13291" s="1">
        <v>4816.3088256706687</v>
      </c>
      <c r="AR13291" s="1">
        <v>4793.4962679003429</v>
      </c>
      <c r="AS13291" s="1">
        <v>5077.9088821950454</v>
      </c>
      <c r="AT13291" s="1">
        <v>5453.510740019542</v>
      </c>
      <c r="AU13291" s="1">
        <v>5623.6935946947542</v>
      </c>
      <c r="AV13291" s="1">
        <v>5735.6110685166932</v>
      </c>
      <c r="AW13291" s="1">
        <v>5954.7414643826414</v>
      </c>
      <c r="AX13291" s="1">
        <v>6369.8219307615454</v>
      </c>
      <c r="AY13291" s="1">
        <v>6316.371625369331</v>
      </c>
      <c r="AZ13291" s="1">
        <v>6309.6416085479823</v>
      </c>
      <c r="BA13291" s="1">
        <v>6599.6609379100364</v>
      </c>
      <c r="BB13291" s="1">
        <v>6695.0822833115162</v>
      </c>
      <c r="BC13291" s="1">
        <v>6122.4320898129799</v>
      </c>
      <c r="BD13291" s="1">
        <v>6035.2822009846632</v>
      </c>
      <c r="BE13291" s="1">
        <v>6232.9354175790259</v>
      </c>
      <c r="BF13291" s="1">
        <v>6070.1872837239307</v>
      </c>
      <c r="BG13291" s="1">
        <v>6790.6390059329724</v>
      </c>
      <c r="BH13291" s="1">
        <v>6948.7049245836242</v>
      </c>
      <c r="BI13291" s="1">
        <v>6440.0653924344624</v>
      </c>
      <c r="BJ13291" s="1">
        <v>5922.5275872866077</v>
      </c>
    </row>
    <row r="13292" spans="1:62" x14ac:dyDescent="0.3">
      <c r="A13292" s="1" t="s">
        <v>302</v>
      </c>
      <c r="B13292" s="1" t="s">
        <v>94</v>
      </c>
      <c r="N13292" s="1">
        <v>1493.274424688123</v>
      </c>
      <c r="O13292" s="1">
        <v>1498.8065546930159</v>
      </c>
      <c r="P13292" s="1">
        <v>1514.840962466252</v>
      </c>
      <c r="Q13292" s="1">
        <v>1702.7732507389585</v>
      </c>
      <c r="R13292" s="1">
        <v>1854.3922081136789</v>
      </c>
      <c r="S13292" s="1">
        <v>2103.7338106627312</v>
      </c>
      <c r="T13292" s="1">
        <v>2076.0330021264258</v>
      </c>
      <c r="U13292" s="1">
        <v>2354.8202390392994</v>
      </c>
      <c r="V13292" s="1">
        <v>2760.7244817870137</v>
      </c>
      <c r="W13292" s="1">
        <v>3344.6580046102358</v>
      </c>
      <c r="X13292" s="1">
        <v>3227.9010667280572</v>
      </c>
      <c r="Y13292" s="1">
        <v>3248.9069907558528</v>
      </c>
      <c r="Z13292" s="1">
        <v>2751.1237433044698</v>
      </c>
      <c r="AA13292" s="1">
        <v>2643.402493641167</v>
      </c>
      <c r="AB13292" s="1">
        <v>2618.8383170449492</v>
      </c>
      <c r="AC13292" s="1">
        <v>2679.57914799839</v>
      </c>
      <c r="AD13292" s="1">
        <v>2866.3495022671759</v>
      </c>
      <c r="AE13292" s="1">
        <v>2804.5190516533771</v>
      </c>
      <c r="AF13292" s="1">
        <v>2655.8869805993913</v>
      </c>
      <c r="AG13292" s="1">
        <v>4089.398736328124</v>
      </c>
      <c r="AH13292" s="1">
        <v>1431.6014683612921</v>
      </c>
      <c r="AI13292" s="1">
        <v>1845.2490730768754</v>
      </c>
      <c r="AJ13292" s="1">
        <v>2334.1143654806051</v>
      </c>
      <c r="AK13292" s="1">
        <v>2351.599871647154</v>
      </c>
      <c r="AL13292" s="1">
        <v>2328.7530348193868</v>
      </c>
      <c r="AM13292" s="1">
        <v>2506.5637588443219</v>
      </c>
      <c r="AN13292" s="1">
        <v>2945.8518323037561</v>
      </c>
      <c r="AO13292" s="1">
        <v>3851.4758770451649</v>
      </c>
      <c r="AP13292" s="1">
        <v>4392.0625548876305</v>
      </c>
      <c r="AQ13292" s="1">
        <v>4322.0036898463231</v>
      </c>
      <c r="AR13292" s="1">
        <v>4291.8489301281397</v>
      </c>
      <c r="AS13292" s="1">
        <v>3879.7138700839646</v>
      </c>
      <c r="AT13292" s="1">
        <v>2523.375414997156</v>
      </c>
      <c r="AU13292" s="1">
        <v>3791.0308728052059</v>
      </c>
      <c r="AV13292" s="1">
        <v>3868.4116594564262</v>
      </c>
      <c r="AW13292" s="1">
        <v>4179.7349744239873</v>
      </c>
      <c r="AX13292" s="1">
        <v>4167.0062734573521</v>
      </c>
      <c r="AY13292" s="1">
        <v>4434.4846950168667</v>
      </c>
      <c r="AZ13292" s="1">
        <v>4491.3940701393994</v>
      </c>
      <c r="BA13292" s="1">
        <v>4655.4249946788486</v>
      </c>
      <c r="BB13292" s="1">
        <v>4846.5108098279015</v>
      </c>
      <c r="BC13292" s="1">
        <v>5320.2649018189686</v>
      </c>
      <c r="BD13292" s="1">
        <v>5505.8492090311656</v>
      </c>
      <c r="BE13292" s="1">
        <v>5342.2028160772225</v>
      </c>
      <c r="BF13292" s="1">
        <v>5295.993180962826</v>
      </c>
      <c r="BG13292" s="1">
        <v>5928.5859622681573</v>
      </c>
      <c r="BH13292" s="1">
        <v>5635.6591655147913</v>
      </c>
      <c r="BI13292" s="1">
        <v>5475.465963758932</v>
      </c>
      <c r="BJ13292" s="1">
        <v>5589.0215822394212</v>
      </c>
    </row>
    <row r="13293" spans="1:62" x14ac:dyDescent="0.3">
      <c r="A13293" s="1" t="s">
        <v>302</v>
      </c>
      <c r="B13293" s="1" t="s">
        <v>95</v>
      </c>
      <c r="N13293" s="1">
        <v>13034.222383262409</v>
      </c>
      <c r="O13293" s="1">
        <v>13675.357048534528</v>
      </c>
      <c r="P13293" s="1">
        <v>14093.169917115374</v>
      </c>
      <c r="Q13293" s="1">
        <v>14452.152014155088</v>
      </c>
      <c r="R13293" s="1">
        <v>15020.474625681416</v>
      </c>
      <c r="S13293" s="1">
        <v>15001.864369102541</v>
      </c>
      <c r="T13293" s="1">
        <v>16015.347290175712</v>
      </c>
      <c r="U13293" s="1">
        <v>16924.489750988731</v>
      </c>
      <c r="V13293" s="1">
        <v>17213.714483979602</v>
      </c>
      <c r="W13293" s="1">
        <v>17540.753010252407</v>
      </c>
      <c r="X13293" s="1">
        <v>17913.020223061922</v>
      </c>
      <c r="Y13293" s="1">
        <v>18149.655073312519</v>
      </c>
      <c r="Z13293" s="1">
        <v>17977.413625584879</v>
      </c>
      <c r="AA13293" s="1">
        <v>18644.318092760503</v>
      </c>
      <c r="AB13293" s="1">
        <v>19188.868990518298</v>
      </c>
      <c r="AC13293" s="1">
        <v>19097.99764536825</v>
      </c>
      <c r="AD13293" s="1">
        <v>19986.482346313456</v>
      </c>
      <c r="AE13293" s="1">
        <v>21119.391773391137</v>
      </c>
      <c r="AF13293" s="1">
        <v>22435.98289982602</v>
      </c>
      <c r="AG13293" s="1">
        <v>24314.99815260731</v>
      </c>
      <c r="AH13293" s="1">
        <v>24642.107705443326</v>
      </c>
      <c r="AI13293" s="1">
        <v>25292.808957288202</v>
      </c>
      <c r="AJ13293" s="1">
        <v>25844.341456926035</v>
      </c>
      <c r="AK13293" s="1">
        <v>27224.370361812478</v>
      </c>
      <c r="AL13293" s="1">
        <v>29694.647112098017</v>
      </c>
      <c r="AM13293" s="1">
        <v>31644.886206447358</v>
      </c>
      <c r="AN13293" s="1">
        <v>34745.176616714831</v>
      </c>
      <c r="AO13293" s="1">
        <v>37373.128420061388</v>
      </c>
      <c r="AP13293" s="1">
        <v>40835.692432157943</v>
      </c>
      <c r="AQ13293" s="1">
        <v>44101.1076779082</v>
      </c>
      <c r="AR13293" s="1">
        <v>45695.58858889962</v>
      </c>
      <c r="AS13293" s="1">
        <v>47591.893757868456</v>
      </c>
      <c r="AT13293" s="1">
        <v>48236.962761900926</v>
      </c>
      <c r="AU13293" s="1">
        <v>50546.491185551211</v>
      </c>
      <c r="AV13293" s="1">
        <v>52276.244673207533</v>
      </c>
      <c r="AW13293" s="1">
        <v>53466.066317285869</v>
      </c>
      <c r="AX13293" s="1">
        <v>54708.070841563385</v>
      </c>
      <c r="AY13293" s="1">
        <v>51202.359493536176</v>
      </c>
      <c r="AZ13293" s="1">
        <v>48110.551761065872</v>
      </c>
      <c r="BA13293" s="1">
        <v>48715.176913480071</v>
      </c>
      <c r="BB13293" s="1">
        <v>48669.785912709995</v>
      </c>
      <c r="BC13293" s="1">
        <v>48573.377435507602</v>
      </c>
      <c r="BD13293" s="1">
        <v>48971.369795053477</v>
      </c>
      <c r="BE13293" s="1">
        <v>52774.501382156486</v>
      </c>
      <c r="BF13293" s="1">
        <v>65432.734720018147</v>
      </c>
      <c r="BG13293" s="1">
        <v>67077.743887589895</v>
      </c>
      <c r="BH13293" s="1">
        <v>71755.967389649697</v>
      </c>
      <c r="BI13293" s="1">
        <v>76662.674589847084</v>
      </c>
      <c r="BJ13293" s="1">
        <v>79703.411608056689</v>
      </c>
    </row>
    <row r="13294" spans="1:62" x14ac:dyDescent="0.3">
      <c r="A13294" s="1" t="s">
        <v>302</v>
      </c>
      <c r="B13294" s="1" t="s">
        <v>96</v>
      </c>
      <c r="AA13294" s="1">
        <v>18467.659649946982</v>
      </c>
      <c r="AB13294" s="1">
        <v>18409.135412318075</v>
      </c>
      <c r="AC13294" s="1">
        <v>21616.900838247544</v>
      </c>
      <c r="AD13294" s="1">
        <v>23301.224650890177</v>
      </c>
      <c r="AE13294" s="1">
        <v>25499.445971929814</v>
      </c>
      <c r="AF13294" s="1">
        <v>26717.479003188437</v>
      </c>
      <c r="AG13294" s="1">
        <v>27427.885144157921</v>
      </c>
      <c r="AH13294" s="1">
        <v>27619.012111653847</v>
      </c>
      <c r="AI13294" s="1">
        <v>27714.154170161026</v>
      </c>
      <c r="AJ13294" s="1">
        <v>28365.454641217879</v>
      </c>
      <c r="AK13294" s="1">
        <v>29404.155703624474</v>
      </c>
      <c r="AL13294" s="1">
        <v>30468.700608034716</v>
      </c>
      <c r="AM13294" s="1">
        <v>32478.438726531051</v>
      </c>
      <c r="AN13294" s="1">
        <v>34807.346405662618</v>
      </c>
      <c r="AO13294" s="1">
        <v>38930.161241023678</v>
      </c>
      <c r="AP13294" s="1">
        <v>43647.405626352614</v>
      </c>
      <c r="AQ13294" s="1">
        <v>45399.208980697724</v>
      </c>
      <c r="AR13294" s="1">
        <v>47381.514320499751</v>
      </c>
      <c r="AS13294" s="1">
        <v>49924.031861066782</v>
      </c>
      <c r="AT13294" s="1">
        <v>52539.771651193449</v>
      </c>
      <c r="AU13294" s="1">
        <v>54829.776269784117</v>
      </c>
      <c r="AV13294" s="1">
        <v>57497.136837091806</v>
      </c>
      <c r="AW13294" s="1">
        <v>61177.834248357773</v>
      </c>
      <c r="AX13294" s="1">
        <v>64869.955297344932</v>
      </c>
      <c r="AY13294" s="1">
        <v>67152.220585747811</v>
      </c>
      <c r="AZ13294" s="1">
        <v>67857.096058651761</v>
      </c>
      <c r="BA13294" s="1">
        <v>69766.521188638842</v>
      </c>
      <c r="BB13294" s="1">
        <v>71137.540257220375</v>
      </c>
      <c r="BC13294" s="1">
        <v>76652.011448235091</v>
      </c>
      <c r="BD13294" s="1">
        <v>80356.200497893777</v>
      </c>
      <c r="BE13294" s="1">
        <v>84992.714498439775</v>
      </c>
      <c r="BF13294" s="1">
        <v>84923.180284338203</v>
      </c>
      <c r="BG13294" s="1">
        <v>90769.505990510574</v>
      </c>
      <c r="BH13294" s="1">
        <v>92998.046506653933</v>
      </c>
      <c r="BI13294" s="1">
        <v>94514.918690478371</v>
      </c>
    </row>
    <row r="13295" spans="1:62" x14ac:dyDescent="0.3">
      <c r="A13295" s="1" t="s">
        <v>302</v>
      </c>
      <c r="B13295" s="1" t="s">
        <v>97</v>
      </c>
      <c r="N13295" s="1">
        <v>14460.518292254976</v>
      </c>
      <c r="O13295" s="1">
        <v>15810.003257792019</v>
      </c>
      <c r="P13295" s="1">
        <v>16031.349873437033</v>
      </c>
      <c r="Q13295" s="1">
        <v>16569.15519901173</v>
      </c>
      <c r="R13295" s="1">
        <v>16720.267942990504</v>
      </c>
      <c r="S13295" s="1">
        <v>16403.858192247892</v>
      </c>
      <c r="T13295" s="1">
        <v>16206.708208580327</v>
      </c>
      <c r="U13295" s="1">
        <v>16750.029555466706</v>
      </c>
      <c r="V13295" s="1">
        <v>17338.751101791313</v>
      </c>
      <c r="W13295" s="1">
        <v>17210.176595081448</v>
      </c>
      <c r="X13295" s="1">
        <v>17771.736340687148</v>
      </c>
      <c r="Y13295" s="1">
        <v>17804.289335206242</v>
      </c>
      <c r="Z13295" s="1">
        <v>18070.618033013416</v>
      </c>
      <c r="AA13295" s="1">
        <v>18002.439034319686</v>
      </c>
      <c r="AB13295" s="1">
        <v>18401.768851536708</v>
      </c>
      <c r="AC13295" s="1">
        <v>18878.480490363159</v>
      </c>
      <c r="AD13295" s="1">
        <v>19902.283481028662</v>
      </c>
      <c r="AE13295" s="1">
        <v>20144.850325880936</v>
      </c>
      <c r="AF13295" s="1">
        <v>19919.815900297239</v>
      </c>
      <c r="AG13295" s="1">
        <v>20725.588301467389</v>
      </c>
      <c r="AH13295" s="1">
        <v>21023.079287281093</v>
      </c>
      <c r="AI13295" s="1">
        <v>21884.874009827439</v>
      </c>
      <c r="AJ13295" s="1">
        <v>22188.131673131167</v>
      </c>
      <c r="AK13295" s="1">
        <v>23226.970787298582</v>
      </c>
      <c r="AL13295" s="1">
        <v>25032.730314772609</v>
      </c>
      <c r="AM13295" s="1">
        <v>25613.556973734176</v>
      </c>
      <c r="AN13295" s="1">
        <v>25963.250347731948</v>
      </c>
      <c r="AO13295" s="1">
        <v>26370.200299342778</v>
      </c>
      <c r="AP13295" s="1">
        <v>26507.85313669738</v>
      </c>
      <c r="AQ13295" s="1">
        <v>27741.275087349899</v>
      </c>
      <c r="AR13295" s="1">
        <v>27127.221704019783</v>
      </c>
      <c r="AS13295" s="1">
        <v>26582.377970964</v>
      </c>
      <c r="AT13295" s="1">
        <v>26360.089758821396</v>
      </c>
      <c r="AU13295" s="1">
        <v>26982.306247361535</v>
      </c>
      <c r="AV13295" s="1">
        <v>27547.825407163295</v>
      </c>
      <c r="AW13295" s="1">
        <v>28571.133249803217</v>
      </c>
      <c r="AX13295" s="1">
        <v>29688.671336864678</v>
      </c>
      <c r="AY13295" s="1">
        <v>30039.837040582348</v>
      </c>
      <c r="AZ13295" s="1">
        <v>29601.425050260856</v>
      </c>
      <c r="BA13295" s="1">
        <v>30693.593064654211</v>
      </c>
      <c r="BB13295" s="1">
        <v>31572.903425747485</v>
      </c>
      <c r="BC13295" s="1">
        <v>31695.006422943505</v>
      </c>
      <c r="BD13295" s="1">
        <v>32399.465158827206</v>
      </c>
      <c r="BE13295" s="1">
        <v>32977.960837721585</v>
      </c>
      <c r="BF13295" s="1">
        <v>33071.41209868771</v>
      </c>
      <c r="BG13295" s="1">
        <v>33720.76448432399</v>
      </c>
      <c r="BH13295" s="1">
        <v>34243.012576718487</v>
      </c>
      <c r="BI13295" s="1">
        <v>34749.678189830083</v>
      </c>
      <c r="BJ13295" s="1">
        <v>35278.921020861504</v>
      </c>
    </row>
    <row r="13296" spans="1:62" x14ac:dyDescent="0.3">
      <c r="A13296" s="1" t="s">
        <v>302</v>
      </c>
      <c r="B13296" s="1" t="s">
        <v>98</v>
      </c>
      <c r="N13296" s="1">
        <v>17908.88929368867</v>
      </c>
      <c r="O13296" s="1">
        <v>18464.689842338714</v>
      </c>
      <c r="P13296" s="1">
        <v>19646.763454284308</v>
      </c>
      <c r="Q13296" s="1">
        <v>20592.168427056822</v>
      </c>
      <c r="R13296" s="1">
        <v>20041.701891347177</v>
      </c>
      <c r="S13296" s="1">
        <v>21362.914958614518</v>
      </c>
      <c r="T13296" s="1">
        <v>21817.0536808332</v>
      </c>
      <c r="U13296" s="1">
        <v>22443.843746326827</v>
      </c>
      <c r="V13296" s="1">
        <v>23712.644505398548</v>
      </c>
      <c r="W13296" s="1">
        <v>24475.520624761197</v>
      </c>
      <c r="X13296" s="1">
        <v>24652.535519981837</v>
      </c>
      <c r="Y13296" s="1">
        <v>24736.163081124014</v>
      </c>
      <c r="Z13296" s="1">
        <v>25016.297941938603</v>
      </c>
      <c r="AA13296" s="1">
        <v>25817.515672879999</v>
      </c>
      <c r="AB13296" s="1">
        <v>26532.242994170945</v>
      </c>
      <c r="AC13296" s="1">
        <v>27289.5705525052</v>
      </c>
      <c r="AD13296" s="1">
        <v>28157.769219580885</v>
      </c>
      <c r="AE13296" s="1">
        <v>29324.639037341611</v>
      </c>
      <c r="AF13296" s="1">
        <v>30295.537348673141</v>
      </c>
      <c r="AG13296" s="1">
        <v>30871.285806382068</v>
      </c>
      <c r="AH13296" s="1">
        <v>31324.530495435476</v>
      </c>
      <c r="AI13296" s="1">
        <v>31564.41613045691</v>
      </c>
      <c r="AJ13296" s="1">
        <v>31276.106210000598</v>
      </c>
      <c r="AK13296" s="1">
        <v>31942.35466463639</v>
      </c>
      <c r="AL13296" s="1">
        <v>32863.956232294993</v>
      </c>
      <c r="AM13296" s="1">
        <v>33270.919925982838</v>
      </c>
      <c r="AN13296" s="1">
        <v>33861.928319162027</v>
      </c>
      <c r="AO13296" s="1">
        <v>34465.119101707525</v>
      </c>
      <c r="AP13296" s="1">
        <v>35019.536977799813</v>
      </c>
      <c r="AQ13296" s="1">
        <v>36329.248936880482</v>
      </c>
      <c r="AR13296" s="1">
        <v>37017.369958129202</v>
      </c>
      <c r="AS13296" s="1">
        <v>37056.149174829996</v>
      </c>
      <c r="AT13296" s="1">
        <v>36942.939382064251</v>
      </c>
      <c r="AU13296" s="1">
        <v>37227.147940091869</v>
      </c>
      <c r="AV13296" s="1">
        <v>37347.635929014592</v>
      </c>
      <c r="AW13296" s="1">
        <v>37902.307092642382</v>
      </c>
      <c r="AX13296" s="1">
        <v>38272.20409646324</v>
      </c>
      <c r="AY13296" s="1">
        <v>37653.748001455839</v>
      </c>
      <c r="AZ13296" s="1">
        <v>35503.151027926891</v>
      </c>
      <c r="BA13296" s="1">
        <v>36000.520117925444</v>
      </c>
      <c r="BB13296" s="1">
        <v>36192.866375100719</v>
      </c>
      <c r="BC13296" s="1">
        <v>35019.471888086366</v>
      </c>
      <c r="BD13296" s="1">
        <v>33978.551774946012</v>
      </c>
      <c r="BE13296" s="1">
        <v>33666.69191061637</v>
      </c>
      <c r="BF13296" s="1">
        <v>33961.436190222776</v>
      </c>
      <c r="BG13296" s="1">
        <v>34459.205715223776</v>
      </c>
      <c r="BH13296" s="1">
        <v>35086.478301961521</v>
      </c>
      <c r="BI13296" s="1">
        <v>35485.10628025687</v>
      </c>
      <c r="BJ13296" s="1">
        <v>35680.159708009269</v>
      </c>
    </row>
    <row r="13297" spans="1:62" x14ac:dyDescent="0.3">
      <c r="A13297" s="1" t="s">
        <v>302</v>
      </c>
      <c r="B13297" s="1" t="s">
        <v>99</v>
      </c>
      <c r="N13297" s="1">
        <v>4632.1469172060488</v>
      </c>
      <c r="O13297" s="1">
        <v>5379.2570781868089</v>
      </c>
      <c r="P13297" s="1">
        <v>5001.7904498269163</v>
      </c>
      <c r="Q13297" s="1">
        <v>4715.1368840804571</v>
      </c>
      <c r="R13297" s="1">
        <v>4634.1698930179682</v>
      </c>
      <c r="S13297" s="1">
        <v>4266.4121016596937</v>
      </c>
      <c r="T13297" s="1">
        <v>4104.73228149018</v>
      </c>
      <c r="U13297" s="1">
        <v>4053.6773455066827</v>
      </c>
      <c r="V13297" s="1">
        <v>3960.162555085526</v>
      </c>
      <c r="W13297" s="1">
        <v>3681.9761501738349</v>
      </c>
      <c r="X13297" s="1">
        <v>3720.5439250217887</v>
      </c>
      <c r="Y13297" s="1">
        <v>3734.4054854475053</v>
      </c>
      <c r="Z13297" s="1">
        <v>3742.5769257236407</v>
      </c>
      <c r="AA13297" s="1">
        <v>3629.5255097783565</v>
      </c>
      <c r="AB13297" s="1">
        <v>3478.7271640756044</v>
      </c>
      <c r="AC13297" s="1">
        <v>3510.17376583856</v>
      </c>
      <c r="AD13297" s="1">
        <v>3758.2717077656816</v>
      </c>
      <c r="AE13297" s="1">
        <v>3884.7117738360357</v>
      </c>
      <c r="AF13297" s="1">
        <v>4139.0308182634826</v>
      </c>
      <c r="AG13297" s="1">
        <v>4283.5884061843763</v>
      </c>
      <c r="AH13297" s="1">
        <v>4455.0714953892739</v>
      </c>
      <c r="AI13297" s="1">
        <v>4502.1143996689452</v>
      </c>
      <c r="AJ13297" s="1">
        <v>4879.4271395950846</v>
      </c>
      <c r="AK13297" s="1">
        <v>4898.698388204356</v>
      </c>
      <c r="AL13297" s="1">
        <v>4965.0016024460019</v>
      </c>
      <c r="AM13297" s="1">
        <v>4911.0412797209237</v>
      </c>
      <c r="AN13297" s="1">
        <v>4807.5350054971022</v>
      </c>
      <c r="AO13297" s="1">
        <v>4650.3843443852757</v>
      </c>
      <c r="AP13297" s="1">
        <v>4656.6206220760369</v>
      </c>
      <c r="AQ13297" s="1">
        <v>4658.5631315600285</v>
      </c>
      <c r="AR13297" s="1">
        <v>4685.9130038296053</v>
      </c>
      <c r="AS13297" s="1">
        <v>4747.3024861998965</v>
      </c>
      <c r="AT13297" s="1">
        <v>4891.21637817991</v>
      </c>
      <c r="AU13297" s="1">
        <v>4927.6310550489752</v>
      </c>
      <c r="AV13297" s="1">
        <v>4944.4787291552284</v>
      </c>
      <c r="AW13297" s="1">
        <v>5061.2188992637593</v>
      </c>
      <c r="AX13297" s="1">
        <v>5108.063956439154</v>
      </c>
      <c r="AY13297" s="1">
        <v>5041.7411540534258</v>
      </c>
      <c r="AZ13297" s="1">
        <v>4799.0143554402121</v>
      </c>
      <c r="BA13297" s="1">
        <v>4704.0544546816591</v>
      </c>
      <c r="BB13297" s="1">
        <v>4759.256959898923</v>
      </c>
      <c r="BC13297" s="1">
        <v>4703.0864058797861</v>
      </c>
      <c r="BD13297" s="1">
        <v>4699.2663243099778</v>
      </c>
      <c r="BE13297" s="1">
        <v>4704.7259546816331</v>
      </c>
      <c r="BF13297" s="1">
        <v>4722.0465213814032</v>
      </c>
      <c r="BG13297" s="1">
        <v>4761.940167188307</v>
      </c>
      <c r="BH13297" s="1">
        <v>4785.6535470046201</v>
      </c>
      <c r="BI13297" s="1">
        <v>4855.2620708181121</v>
      </c>
      <c r="BJ13297" s="1">
        <v>4866.9873495706634</v>
      </c>
    </row>
    <row r="13298" spans="1:62" x14ac:dyDescent="0.3">
      <c r="A13298" s="1" t="s">
        <v>302</v>
      </c>
      <c r="B13298" s="1" t="s">
        <v>100</v>
      </c>
      <c r="N13298" s="1">
        <v>19328.009038314896</v>
      </c>
      <c r="O13298" s="1">
        <v>20662.704648757081</v>
      </c>
      <c r="P13298" s="1">
        <v>22138.431397807817</v>
      </c>
      <c r="Q13298" s="1">
        <v>21453.706536641275</v>
      </c>
      <c r="R13298" s="1">
        <v>21765.669161256134</v>
      </c>
      <c r="S13298" s="1">
        <v>22464.086212603845</v>
      </c>
      <c r="T13298" s="1">
        <v>23225.435710736128</v>
      </c>
      <c r="U13298" s="1">
        <v>24229.622944397041</v>
      </c>
      <c r="V13298" s="1">
        <v>25343.983679628076</v>
      </c>
      <c r="W13298" s="1">
        <v>25854.575024753041</v>
      </c>
      <c r="X13298" s="1">
        <v>26744.556118279812</v>
      </c>
      <c r="Y13298" s="1">
        <v>27443.609647754878</v>
      </c>
      <c r="Z13298" s="1">
        <v>28217.498212476246</v>
      </c>
      <c r="AA13298" s="1">
        <v>29301.365849699789</v>
      </c>
      <c r="AB13298" s="1">
        <v>30646.878616040063</v>
      </c>
      <c r="AC13298" s="1">
        <v>31473.998433131062</v>
      </c>
      <c r="AD13298" s="1">
        <v>32801.206187156364</v>
      </c>
      <c r="AE13298" s="1">
        <v>34877.655228296295</v>
      </c>
      <c r="AF13298" s="1">
        <v>36422.607009479885</v>
      </c>
      <c r="AG13298" s="1">
        <v>38074.46353729027</v>
      </c>
      <c r="AH13298" s="1">
        <v>39253.641841388511</v>
      </c>
      <c r="AI13298" s="1">
        <v>39488.393434532736</v>
      </c>
      <c r="AJ13298" s="1">
        <v>39187.034537532178</v>
      </c>
      <c r="AK13298" s="1">
        <v>39441.586762287319</v>
      </c>
      <c r="AL13298" s="1">
        <v>40368.712282269305</v>
      </c>
      <c r="AM13298" s="1">
        <v>41514.897794653021</v>
      </c>
      <c r="AN13298" s="1">
        <v>41861.753438591411</v>
      </c>
      <c r="AO13298" s="1">
        <v>41277.066758852765</v>
      </c>
      <c r="AP13298" s="1">
        <v>41097.9596040256</v>
      </c>
      <c r="AQ13298" s="1">
        <v>42169.733283768503</v>
      </c>
      <c r="AR13298" s="1">
        <v>42239.184926363407</v>
      </c>
      <c r="AS13298" s="1">
        <v>42190.80487284156</v>
      </c>
      <c r="AT13298" s="1">
        <v>42744.011285045184</v>
      </c>
      <c r="AU13298" s="1">
        <v>43671.679973912265</v>
      </c>
      <c r="AV13298" s="1">
        <v>44393.626384266325</v>
      </c>
      <c r="AW13298" s="1">
        <v>44995.494491971273</v>
      </c>
      <c r="AX13298" s="1">
        <v>45687.27381476474</v>
      </c>
      <c r="AY13298" s="1">
        <v>45165.787918754213</v>
      </c>
      <c r="AZ13298" s="1">
        <v>42724.760369974902</v>
      </c>
      <c r="BA13298" s="1">
        <v>44507.676385917155</v>
      </c>
      <c r="BB13298" s="1">
        <v>44538.72619067756</v>
      </c>
      <c r="BC13298" s="1">
        <v>45276.874335398483</v>
      </c>
      <c r="BD13298" s="1">
        <v>46249.209588662787</v>
      </c>
      <c r="BE13298" s="1">
        <v>46484.155266913433</v>
      </c>
      <c r="BF13298" s="1">
        <v>47102.580878149784</v>
      </c>
      <c r="BG13298" s="1">
        <v>47403.046911693418</v>
      </c>
      <c r="BH13298" s="1">
        <v>48510.609408778233</v>
      </c>
      <c r="BI13298" s="1">
        <v>48766.133662921617</v>
      </c>
      <c r="BJ13298" s="1">
        <v>49187.833089564177</v>
      </c>
    </row>
    <row r="13299" spans="1:62" x14ac:dyDescent="0.3">
      <c r="A13299" s="1" t="s">
        <v>302</v>
      </c>
      <c r="B13299" s="1" t="s">
        <v>101</v>
      </c>
      <c r="S13299" s="1">
        <v>2171.3605257248169</v>
      </c>
      <c r="T13299" s="1">
        <v>2290.9270248566759</v>
      </c>
      <c r="U13299" s="1">
        <v>2558.4553885923897</v>
      </c>
      <c r="V13299" s="1">
        <v>3003.2211873083038</v>
      </c>
      <c r="W13299" s="1">
        <v>3233.991890684822</v>
      </c>
      <c r="X13299" s="1">
        <v>3655.9909615077186</v>
      </c>
      <c r="Y13299" s="1">
        <v>3762.2581066307362</v>
      </c>
      <c r="Z13299" s="1">
        <v>3530.1879450142465</v>
      </c>
      <c r="AA13299" s="1">
        <v>3532.2148093823457</v>
      </c>
      <c r="AB13299" s="1">
        <v>3299.628554464161</v>
      </c>
      <c r="AC13299" s="1">
        <v>3348.2011541953229</v>
      </c>
      <c r="AD13299" s="1">
        <v>3298.548617790867</v>
      </c>
      <c r="AE13299" s="1">
        <v>3218.560543357617</v>
      </c>
      <c r="AF13299" s="1">
        <v>2752.5581733781478</v>
      </c>
      <c r="AG13299" s="1">
        <v>2616.7485960042568</v>
      </c>
      <c r="AH13299" s="1">
        <v>2521.2446005342713</v>
      </c>
      <c r="AI13299" s="1">
        <v>2725.6272735247812</v>
      </c>
      <c r="AJ13299" s="1">
        <v>2696.1720122463939</v>
      </c>
      <c r="AK13299" s="1">
        <v>2696.2180776808764</v>
      </c>
      <c r="AL13299" s="1">
        <v>2752.0343575299057</v>
      </c>
      <c r="AM13299" s="1">
        <v>2723.9834939732887</v>
      </c>
      <c r="AN13299" s="1">
        <v>2746.960788921177</v>
      </c>
      <c r="AO13299" s="1">
        <v>2775.0819621048445</v>
      </c>
      <c r="AP13299" s="1">
        <v>2819.0874784932184</v>
      </c>
      <c r="AQ13299" s="1">
        <v>2886.7253827292216</v>
      </c>
      <c r="AR13299" s="1">
        <v>2983.6129518529501</v>
      </c>
      <c r="AS13299" s="1">
        <v>3096.7240005432946</v>
      </c>
      <c r="AT13299" s="1">
        <v>3156.431580926238</v>
      </c>
      <c r="AU13299" s="1">
        <v>3337.0592546428143</v>
      </c>
      <c r="AV13299" s="1">
        <v>3492.8731297558925</v>
      </c>
      <c r="AW13299" s="1">
        <v>3633.1971423582677</v>
      </c>
      <c r="AX13299" s="1">
        <v>3764.543099719463</v>
      </c>
      <c r="AY13299" s="1">
        <v>3851.3600215973993</v>
      </c>
      <c r="AZ13299" s="1">
        <v>3847.2235576150788</v>
      </c>
      <c r="BA13299" s="1">
        <v>3736.6464938585195</v>
      </c>
      <c r="BB13299" s="1">
        <v>3637.7435361187254</v>
      </c>
      <c r="BC13299" s="1">
        <v>3529.1283146766091</v>
      </c>
      <c r="BD13299" s="1">
        <v>3438.6758733719953</v>
      </c>
      <c r="BE13299" s="1">
        <v>3395.7731025541411</v>
      </c>
      <c r="BF13299" s="1">
        <v>3350.3934900597901</v>
      </c>
      <c r="BG13299" s="1">
        <v>3315.2812383704049</v>
      </c>
      <c r="BH13299" s="1">
        <v>3305.6681655335228</v>
      </c>
      <c r="BI13299" s="1">
        <v>3309.7521588299733</v>
      </c>
      <c r="BJ13299" s="1">
        <v>3325.8078097026851</v>
      </c>
    </row>
    <row r="13300" spans="1:62" x14ac:dyDescent="0.3">
      <c r="A13300" s="1" t="s">
        <v>302</v>
      </c>
      <c r="B13300" s="1" t="s">
        <v>102</v>
      </c>
      <c r="AG13300" s="1">
        <v>5890.2760434300008</v>
      </c>
      <c r="AH13300" s="1">
        <v>5209.681599524909</v>
      </c>
      <c r="AI13300" s="1">
        <v>4936.9912513304007</v>
      </c>
      <c r="AJ13300" s="1">
        <v>4512.6202040020326</v>
      </c>
      <c r="AK13300" s="1">
        <v>4001.6692805001994</v>
      </c>
      <c r="AL13300" s="1">
        <v>3738.4694732997164</v>
      </c>
      <c r="AM13300" s="1">
        <v>3814.4993269540741</v>
      </c>
      <c r="AN13300" s="1">
        <v>3941.1248478657799</v>
      </c>
      <c r="AO13300" s="1">
        <v>3933.5577676300568</v>
      </c>
      <c r="AP13300" s="1">
        <v>4078.4267926137795</v>
      </c>
      <c r="AQ13300" s="1">
        <v>4491.591823330642</v>
      </c>
      <c r="AR13300" s="1">
        <v>5106.6341670103466</v>
      </c>
      <c r="AS13300" s="1">
        <v>5606.8529973202239</v>
      </c>
      <c r="AT13300" s="1">
        <v>6107.7092592062982</v>
      </c>
      <c r="AU13300" s="1">
        <v>6647.6921295005486</v>
      </c>
      <c r="AV13300" s="1">
        <v>7227.9829489891845</v>
      </c>
      <c r="AW13300" s="1">
        <v>7917.195342356893</v>
      </c>
      <c r="AX13300" s="1">
        <v>8523.7662045862235</v>
      </c>
      <c r="AY13300" s="1">
        <v>8698.4236536222561</v>
      </c>
      <c r="AZ13300" s="1">
        <v>8573.7082939374395</v>
      </c>
      <c r="BA13300" s="1">
        <v>9070.4882528574744</v>
      </c>
      <c r="BB13300" s="1">
        <v>9603.244655389728</v>
      </c>
      <c r="BC13300" s="1">
        <v>9923.4222083983805</v>
      </c>
      <c r="BD13300" s="1">
        <v>10368.499299479141</v>
      </c>
      <c r="BE13300" s="1">
        <v>10646.034464869565</v>
      </c>
      <c r="BF13300" s="1">
        <v>10617.474655049051</v>
      </c>
      <c r="BG13300" s="1">
        <v>10582.70087184608</v>
      </c>
      <c r="BH13300" s="1">
        <v>10867.738737783629</v>
      </c>
      <c r="BI13300" s="1">
        <v>11165.544663521661</v>
      </c>
      <c r="BJ13300" s="1">
        <v>11518.358231223234</v>
      </c>
    </row>
    <row r="13301" spans="1:62" x14ac:dyDescent="0.3">
      <c r="A13301" s="1" t="s">
        <v>302</v>
      </c>
      <c r="B13301" s="1" t="s">
        <v>103</v>
      </c>
      <c r="N13301" s="1">
        <v>705.46222245971137</v>
      </c>
      <c r="O13301" s="1">
        <v>796.52553338513758</v>
      </c>
      <c r="P13301" s="1">
        <v>813.05388731342396</v>
      </c>
      <c r="Q13301" s="1">
        <v>815.27694689682119</v>
      </c>
      <c r="R13301" s="1">
        <v>792.26471573156846</v>
      </c>
      <c r="S13301" s="1">
        <v>779.45383966191059</v>
      </c>
      <c r="T13301" s="1">
        <v>821.51799841916772</v>
      </c>
      <c r="U13301" s="1">
        <v>845.58366015629349</v>
      </c>
      <c r="V13301" s="1">
        <v>875.85347945916624</v>
      </c>
      <c r="W13301" s="1">
        <v>889.93711523938896</v>
      </c>
      <c r="X13301" s="1">
        <v>888.52017238529345</v>
      </c>
      <c r="Y13301" s="1">
        <v>867.71094659972778</v>
      </c>
      <c r="Z13301" s="1">
        <v>845.90219622197253</v>
      </c>
      <c r="AA13301" s="1">
        <v>828.62215287543052</v>
      </c>
      <c r="AB13301" s="1">
        <v>832.48739074496677</v>
      </c>
      <c r="AC13301" s="1">
        <v>859.9864065189106</v>
      </c>
      <c r="AD13301" s="1">
        <v>878.68188479120704</v>
      </c>
      <c r="AE13301" s="1">
        <v>900.68723893733204</v>
      </c>
      <c r="AF13301" s="1">
        <v>910.80618166345994</v>
      </c>
      <c r="AG13301" s="1">
        <v>917.40801195757433</v>
      </c>
      <c r="AH13301" s="1">
        <v>900.35250584129631</v>
      </c>
      <c r="AI13301" s="1">
        <v>864.78700152543297</v>
      </c>
      <c r="AJ13301" s="1">
        <v>840.94113421108875</v>
      </c>
      <c r="AK13301" s="1">
        <v>837.00370898098868</v>
      </c>
      <c r="AL13301" s="1">
        <v>848.14781342200183</v>
      </c>
      <c r="AM13301" s="1">
        <v>857.94817612202792</v>
      </c>
      <c r="AN13301" s="1">
        <v>837.81065569354314</v>
      </c>
      <c r="AO13301" s="1">
        <v>841.49444415629057</v>
      </c>
      <c r="AP13301" s="1">
        <v>837.41187758218723</v>
      </c>
      <c r="AQ13301" s="1">
        <v>819.61542508592277</v>
      </c>
      <c r="AR13301" s="1">
        <v>827.70522993706811</v>
      </c>
      <c r="AS13301" s="1">
        <v>809.96162786723221</v>
      </c>
      <c r="AT13301" s="1">
        <v>811.42655840127111</v>
      </c>
      <c r="AU13301" s="1">
        <v>829.95287496248943</v>
      </c>
      <c r="AV13301" s="1">
        <v>855.22503999678736</v>
      </c>
      <c r="AW13301" s="1">
        <v>885.80963246425733</v>
      </c>
      <c r="AX13301" s="1">
        <v>920.64921660444554</v>
      </c>
      <c r="AY13301" s="1">
        <v>897.60193061138239</v>
      </c>
      <c r="AZ13301" s="1">
        <v>902.1245458675694</v>
      </c>
      <c r="BA13301" s="1">
        <v>951.68796111687857</v>
      </c>
      <c r="BB13301" s="1">
        <v>982.98083758171413</v>
      </c>
      <c r="BC13301" s="1">
        <v>1000.8292167941041</v>
      </c>
      <c r="BD13301" s="1">
        <v>1032.2773268424021</v>
      </c>
      <c r="BE13301" s="1">
        <v>1060.0950159753779</v>
      </c>
      <c r="BF13301" s="1">
        <v>1093.1341702606292</v>
      </c>
      <c r="BG13301" s="1">
        <v>1129.7131959687583</v>
      </c>
      <c r="BH13301" s="1">
        <v>1156.4252968880182</v>
      </c>
      <c r="BI13301" s="1">
        <v>1201.4663582369656</v>
      </c>
      <c r="BJ13301" s="1">
        <v>1237.4974990966689</v>
      </c>
    </row>
    <row r="13302" spans="1:62" x14ac:dyDescent="0.3">
      <c r="A13302" s="1" t="s">
        <v>302</v>
      </c>
      <c r="B13302" s="1" t="s">
        <v>104</v>
      </c>
      <c r="N13302" s="1">
        <v>2301.809203850597</v>
      </c>
      <c r="O13302" s="1">
        <v>2540.7465115670939</v>
      </c>
      <c r="P13302" s="1">
        <v>3027.671269872536</v>
      </c>
      <c r="Q13302" s="1">
        <v>4336.1338907552217</v>
      </c>
      <c r="R13302" s="1">
        <v>4503.145433237265</v>
      </c>
      <c r="S13302" s="1">
        <v>3249.9688179696554</v>
      </c>
      <c r="T13302" s="1">
        <v>3054.1847649099336</v>
      </c>
      <c r="U13302" s="1">
        <v>3040.7986577757879</v>
      </c>
      <c r="V13302" s="1">
        <v>2649.7541675977063</v>
      </c>
      <c r="W13302" s="1">
        <v>2181.0019980152774</v>
      </c>
      <c r="X13302" s="1">
        <v>2080.7274470344464</v>
      </c>
      <c r="Y13302" s="1">
        <v>2194.4118858220895</v>
      </c>
      <c r="Z13302" s="1">
        <v>2147.0245612575636</v>
      </c>
      <c r="AA13302" s="1">
        <v>2214.6436751200367</v>
      </c>
      <c r="AB13302" s="1">
        <v>2021.3109037024351</v>
      </c>
      <c r="AC13302" s="1">
        <v>1958.1209103483341</v>
      </c>
      <c r="AD13302" s="1">
        <v>1732.5262976009287</v>
      </c>
      <c r="AE13302" s="1">
        <v>1841.071964863165</v>
      </c>
      <c r="AF13302" s="1">
        <v>1734.8914509291862</v>
      </c>
      <c r="AG13302" s="1">
        <v>1683.0576618888017</v>
      </c>
      <c r="AH13302" s="1">
        <v>1653.5495673987575</v>
      </c>
      <c r="AI13302" s="1">
        <v>1644.0930900768485</v>
      </c>
      <c r="AJ13302" s="1">
        <v>1637.5819275268377</v>
      </c>
      <c r="AK13302" s="1">
        <v>1645.0884534823897</v>
      </c>
      <c r="AL13302" s="1">
        <v>1622.8006089380856</v>
      </c>
      <c r="AM13302" s="1">
        <v>1625.6252643418832</v>
      </c>
      <c r="AN13302" s="1">
        <v>1626.254738751174</v>
      </c>
      <c r="AO13302" s="1">
        <v>1703.8060075498011</v>
      </c>
      <c r="AP13302" s="1">
        <v>1648.963798002444</v>
      </c>
      <c r="AQ13302" s="1">
        <v>1722.4624184007534</v>
      </c>
      <c r="AR13302" s="1">
        <v>1668.4080159288653</v>
      </c>
      <c r="AS13302" s="1">
        <v>1702.7201934700736</v>
      </c>
      <c r="AT13302" s="1">
        <v>1706.9680663092574</v>
      </c>
      <c r="AU13302" s="1">
        <v>1648.2808723271187</v>
      </c>
      <c r="AV13302" s="1">
        <v>1695.6838253285982</v>
      </c>
      <c r="AW13302" s="1">
        <v>1658.5950772126496</v>
      </c>
      <c r="AX13302" s="1">
        <v>1654.0559268493948</v>
      </c>
      <c r="AY13302" s="1">
        <v>1582.8297245668052</v>
      </c>
      <c r="AZ13302" s="1">
        <v>1561.2476212198117</v>
      </c>
      <c r="BA13302" s="1">
        <v>1516.8118690778729</v>
      </c>
      <c r="BB13302" s="1">
        <v>1514.4979214378016</v>
      </c>
      <c r="BC13302" s="1">
        <v>1561.400298433593</v>
      </c>
      <c r="BD13302" s="1">
        <v>1604.2849703894037</v>
      </c>
      <c r="BE13302" s="1">
        <v>1571.2303626498028</v>
      </c>
      <c r="BF13302" s="1">
        <v>1710.6564100245594</v>
      </c>
      <c r="BG13302" s="1">
        <v>1773.0277885067057</v>
      </c>
      <c r="BH13302" s="1">
        <v>1763.2300021825072</v>
      </c>
      <c r="BI13302" s="1">
        <v>1777.7145042218237</v>
      </c>
      <c r="BJ13302" s="1">
        <v>1790.4799298630192</v>
      </c>
    </row>
    <row r="13303" spans="1:62" x14ac:dyDescent="0.3">
      <c r="A13303" s="1" t="s">
        <v>302</v>
      </c>
      <c r="B13303" s="1" t="s">
        <v>105</v>
      </c>
    </row>
    <row r="13304" spans="1:62" x14ac:dyDescent="0.3">
      <c r="A13304" s="1" t="s">
        <v>302</v>
      </c>
      <c r="B13304" s="1" t="s">
        <v>106</v>
      </c>
      <c r="N13304" s="1">
        <v>1943.877409357769</v>
      </c>
      <c r="O13304" s="1">
        <v>2045.3821960301989</v>
      </c>
      <c r="P13304" s="1">
        <v>2308.918281182448</v>
      </c>
      <c r="Q13304" s="1">
        <v>2485.6011150496065</v>
      </c>
      <c r="R13304" s="1">
        <v>2635.7621210465918</v>
      </c>
      <c r="S13304" s="1">
        <v>2936.981091862117</v>
      </c>
      <c r="T13304" s="1">
        <v>3248.2482668487701</v>
      </c>
      <c r="U13304" s="1">
        <v>3549.6899524476185</v>
      </c>
      <c r="V13304" s="1">
        <v>3799.41984629527</v>
      </c>
      <c r="W13304" s="1">
        <v>3679.1066377378893</v>
      </c>
      <c r="X13304" s="1">
        <v>3884.6179535614042</v>
      </c>
      <c r="Y13304" s="1">
        <v>4143.9790906064336</v>
      </c>
      <c r="Z13304" s="1">
        <v>4629.5300078672471</v>
      </c>
      <c r="AA13304" s="1">
        <v>5055.2521320557935</v>
      </c>
      <c r="AB13304" s="1">
        <v>5398.1159805952984</v>
      </c>
      <c r="AC13304" s="1">
        <v>5950.0923367021433</v>
      </c>
      <c r="AD13304" s="1">
        <v>6641.4136700038252</v>
      </c>
      <c r="AE13304" s="1">
        <v>7365.0949911916332</v>
      </c>
      <c r="AF13304" s="1">
        <v>7808.4047058667084</v>
      </c>
      <c r="AG13304" s="1">
        <v>8495.5778547758564</v>
      </c>
      <c r="AH13304" s="1">
        <v>9318.5443906107994</v>
      </c>
      <c r="AI13304" s="1">
        <v>9793.8629972053404</v>
      </c>
      <c r="AJ13304" s="1">
        <v>10361.641198306272</v>
      </c>
      <c r="AK13304" s="1">
        <v>11208.680928480217</v>
      </c>
      <c r="AL13304" s="1">
        <v>12163.341437433226</v>
      </c>
      <c r="AM13304" s="1">
        <v>12998.674052601009</v>
      </c>
      <c r="AN13304" s="1">
        <v>13671.957242992259</v>
      </c>
      <c r="AO13304" s="1">
        <v>12877.36774850403</v>
      </c>
      <c r="AP13304" s="1">
        <v>14252.342326310982</v>
      </c>
      <c r="AQ13304" s="1">
        <v>15414.291565396841</v>
      </c>
      <c r="AR13304" s="1">
        <v>16038.725503684465</v>
      </c>
      <c r="AS13304" s="1">
        <v>17178.169989992311</v>
      </c>
      <c r="AT13304" s="1">
        <v>17627.214195126235</v>
      </c>
      <c r="AU13304" s="1">
        <v>18470.021746639846</v>
      </c>
      <c r="AV13304" s="1">
        <v>19225.010694145851</v>
      </c>
      <c r="AW13304" s="1">
        <v>20131.07153981466</v>
      </c>
      <c r="AX13304" s="1">
        <v>21191.246469604423</v>
      </c>
      <c r="AY13304" s="1">
        <v>21664.606416492996</v>
      </c>
      <c r="AZ13304" s="1">
        <v>21724.242357668096</v>
      </c>
      <c r="BA13304" s="1">
        <v>23087.22564384756</v>
      </c>
      <c r="BB13304" s="1">
        <v>23754.772455274167</v>
      </c>
      <c r="BC13304" s="1">
        <v>24197.941370467543</v>
      </c>
      <c r="BD13304" s="1">
        <v>24850.354399339678</v>
      </c>
      <c r="BE13304" s="1">
        <v>25485.584006510231</v>
      </c>
      <c r="BF13304" s="1">
        <v>26063.706487050393</v>
      </c>
      <c r="BG13304" s="1">
        <v>26725.501716457573</v>
      </c>
      <c r="BH13304" s="1">
        <v>27492.576254672036</v>
      </c>
      <c r="BI13304" s="1">
        <v>28157.73444669821</v>
      </c>
      <c r="BJ13304" s="1">
        <v>28675.034407346353</v>
      </c>
    </row>
    <row r="13305" spans="1:62" x14ac:dyDescent="0.3">
      <c r="A13305" s="1" t="s">
        <v>302</v>
      </c>
      <c r="B13305" s="1" t="s">
        <v>107</v>
      </c>
      <c r="AQ13305" s="1">
        <v>1851.0601538536596</v>
      </c>
      <c r="AR13305" s="1">
        <v>2348.7691425161961</v>
      </c>
      <c r="AS13305" s="1">
        <v>2330.7216982154901</v>
      </c>
      <c r="AT13305" s="1">
        <v>2468.4259742829927</v>
      </c>
      <c r="AU13305" s="1">
        <v>2531.1866592473307</v>
      </c>
      <c r="AV13305" s="1">
        <v>2682.0769856036591</v>
      </c>
      <c r="AW13305" s="1">
        <v>2780.42944052447</v>
      </c>
      <c r="AX13305" s="1">
        <v>2959.1483909237618</v>
      </c>
      <c r="AY13305" s="1">
        <v>3120.582139857248</v>
      </c>
      <c r="AZ13305" s="1">
        <v>3206.9170202800956</v>
      </c>
      <c r="BA13305" s="1">
        <v>3286.5574430990441</v>
      </c>
      <c r="BB13305" s="1">
        <v>3401.0108484260713</v>
      </c>
      <c r="BC13305" s="1">
        <v>3465.4244819666192</v>
      </c>
      <c r="BD13305" s="1">
        <v>3562.9101027820425</v>
      </c>
      <c r="BE13305" s="1">
        <v>3617.0905558685977</v>
      </c>
      <c r="BF13305" s="1">
        <v>3816.9624425610459</v>
      </c>
      <c r="BG13305" s="1">
        <v>3996.1243141815971</v>
      </c>
      <c r="BH13305" s="1">
        <v>4133.7169876043863</v>
      </c>
      <c r="BI13305" s="1">
        <v>4276.920096334502</v>
      </c>
      <c r="BJ13305" s="1">
        <v>4462.3832496120867</v>
      </c>
    </row>
    <row r="13306" spans="1:62" x14ac:dyDescent="0.3">
      <c r="A13306" s="1" t="s">
        <v>302</v>
      </c>
      <c r="B13306" s="1" t="s">
        <v>108</v>
      </c>
      <c r="AL13306" s="1">
        <v>41801.258069694421</v>
      </c>
      <c r="AM13306" s="1">
        <v>41512.496809695505</v>
      </c>
      <c r="AN13306" s="1">
        <v>40464.850679455434</v>
      </c>
      <c r="AO13306" s="1">
        <v>39178.00422988621</v>
      </c>
      <c r="AP13306" s="1">
        <v>36101.076303944021</v>
      </c>
      <c r="AQ13306" s="1">
        <v>36068.13980134578</v>
      </c>
      <c r="AR13306" s="1">
        <v>35145.617398046583</v>
      </c>
      <c r="AS13306" s="1">
        <v>35633.806250139387</v>
      </c>
      <c r="AT13306" s="1">
        <v>41331.380516843616</v>
      </c>
      <c r="AU13306" s="1">
        <v>44759.069734349672</v>
      </c>
      <c r="AV13306" s="1">
        <v>47987.458714317072</v>
      </c>
      <c r="AW13306" s="1">
        <v>49344.519426962346</v>
      </c>
      <c r="AX13306" s="1">
        <v>49578.497189216585</v>
      </c>
      <c r="AY13306" s="1">
        <v>47900.442198310935</v>
      </c>
      <c r="AZ13306" s="1">
        <v>41907.010754604024</v>
      </c>
      <c r="BA13306" s="1">
        <v>38577.498278821178</v>
      </c>
      <c r="BB13306" s="1">
        <v>39940.041983686788</v>
      </c>
      <c r="BC13306" s="1">
        <v>40287.304218863792</v>
      </c>
      <c r="BD13306" s="1">
        <v>38698.894490109662</v>
      </c>
      <c r="BE13306" s="1">
        <v>37158.649734630919</v>
      </c>
      <c r="BF13306" s="1">
        <v>35969.349310517471</v>
      </c>
      <c r="BG13306" s="1">
        <v>35886.993882382703</v>
      </c>
      <c r="BH13306" s="1">
        <v>33359.427780448976</v>
      </c>
      <c r="BI13306" s="1">
        <v>33112.190731907474</v>
      </c>
      <c r="BJ13306" s="1">
        <v>32702.201030289645</v>
      </c>
    </row>
    <row r="13307" spans="1:62" x14ac:dyDescent="0.3">
      <c r="A13307" s="1" t="s">
        <v>302</v>
      </c>
      <c r="B13307" s="1" t="s">
        <v>109</v>
      </c>
      <c r="AC13307" s="1">
        <v>931.69868281629385</v>
      </c>
      <c r="AD13307" s="1">
        <v>944.3083372013707</v>
      </c>
      <c r="AE13307" s="1">
        <v>1050.2561432867183</v>
      </c>
      <c r="AF13307" s="1">
        <v>1057.2252245320742</v>
      </c>
      <c r="AG13307" s="1">
        <v>1096.2158133747484</v>
      </c>
      <c r="AH13307" s="1">
        <v>992.76501522509102</v>
      </c>
      <c r="AI13307" s="1">
        <v>845.57492013544163</v>
      </c>
      <c r="AJ13307" s="1">
        <v>714.64896796990865</v>
      </c>
      <c r="AK13307" s="1">
        <v>571.31297009561467</v>
      </c>
      <c r="AL13307" s="1">
        <v>534.95873104185387</v>
      </c>
      <c r="AM13307" s="1">
        <v>564.44152312716949</v>
      </c>
      <c r="AN13307" s="1">
        <v>611.42434644002606</v>
      </c>
      <c r="AO13307" s="1">
        <v>614.89235851112392</v>
      </c>
      <c r="AP13307" s="1">
        <v>627.96975829280666</v>
      </c>
      <c r="AQ13307" s="1">
        <v>654.31198528978916</v>
      </c>
      <c r="AR13307" s="1">
        <v>682.624041894637</v>
      </c>
      <c r="AS13307" s="1">
        <v>676.26972811348162</v>
      </c>
      <c r="AT13307" s="1">
        <v>716.26433079146966</v>
      </c>
      <c r="AU13307" s="1">
        <v>757.37417808568318</v>
      </c>
      <c r="AV13307" s="1">
        <v>747.56561559114846</v>
      </c>
      <c r="AW13307" s="1">
        <v>762.52011535282111</v>
      </c>
      <c r="AX13307" s="1">
        <v>819.80629532329021</v>
      </c>
      <c r="AY13307" s="1">
        <v>880.27881913113652</v>
      </c>
      <c r="AZ13307" s="1">
        <v>894.81795647787692</v>
      </c>
      <c r="BA13307" s="1">
        <v>880.03777511910869</v>
      </c>
      <c r="BB13307" s="1">
        <v>921.17703853096498</v>
      </c>
      <c r="BC13307" s="1">
        <v>905.16566804171885</v>
      </c>
      <c r="BD13307" s="1">
        <v>984.23903361116061</v>
      </c>
      <c r="BE13307" s="1">
        <v>1003.5104041104736</v>
      </c>
      <c r="BF13307" s="1">
        <v>1021.160791404878</v>
      </c>
      <c r="BG13307" s="1">
        <v>1043.9511114338313</v>
      </c>
      <c r="BH13307" s="1">
        <v>1072.4936944128608</v>
      </c>
      <c r="BI13307" s="1">
        <v>1090.8677539679306</v>
      </c>
      <c r="BJ13307" s="1">
        <v>1116.3578914112782</v>
      </c>
    </row>
    <row r="13308" spans="1:62" x14ac:dyDescent="0.3">
      <c r="A13308" s="1" t="s">
        <v>302</v>
      </c>
      <c r="B13308" s="1" t="s">
        <v>110</v>
      </c>
      <c r="AA13308" s="1">
        <v>422.95924186570426</v>
      </c>
      <c r="AB13308" s="1">
        <v>432.16217754962224</v>
      </c>
      <c r="AC13308" s="1">
        <v>440.57474599675447</v>
      </c>
      <c r="AD13308" s="1">
        <v>421.91299977234866</v>
      </c>
      <c r="AE13308" s="1">
        <v>401.57816623650922</v>
      </c>
      <c r="AF13308" s="1">
        <v>445.48704955073197</v>
      </c>
      <c r="AG13308" s="1">
        <v>462.00162718211755</v>
      </c>
      <c r="AH13308" s="1">
        <v>468.56403454317933</v>
      </c>
      <c r="AI13308" s="1">
        <v>481.3042645323718</v>
      </c>
      <c r="AJ13308" s="1">
        <v>496.56583663205697</v>
      </c>
      <c r="AK13308" s="1">
        <v>523.9366829732221</v>
      </c>
      <c r="AL13308" s="1">
        <v>547.97432139857472</v>
      </c>
      <c r="AM13308" s="1">
        <v>573.54781381248915</v>
      </c>
      <c r="AN13308" s="1">
        <v>600.93223461285515</v>
      </c>
      <c r="AO13308" s="1">
        <v>613.32439331480703</v>
      </c>
      <c r="AP13308" s="1">
        <v>646.728737335868</v>
      </c>
      <c r="AQ13308" s="1">
        <v>672.87538827731737</v>
      </c>
      <c r="AR13308" s="1">
        <v>700.2783305924213</v>
      </c>
      <c r="AS13308" s="1">
        <v>730.42927129785335</v>
      </c>
      <c r="AT13308" s="1">
        <v>763.15877521010532</v>
      </c>
      <c r="AU13308" s="1">
        <v>799.41190476348004</v>
      </c>
      <c r="AV13308" s="1">
        <v>842.91188344390014</v>
      </c>
      <c r="AW13308" s="1">
        <v>900.78085332028172</v>
      </c>
      <c r="AX13308" s="1">
        <v>953.09209196222287</v>
      </c>
      <c r="AY13308" s="1">
        <v>1010.3906654178933</v>
      </c>
      <c r="AZ13308" s="1">
        <v>1068.16851075414</v>
      </c>
      <c r="BA13308" s="1">
        <v>1140.5992047870307</v>
      </c>
      <c r="BB13308" s="1">
        <v>1213.184693108941</v>
      </c>
      <c r="BC13308" s="1">
        <v>1290.8377481967282</v>
      </c>
      <c r="BD13308" s="1">
        <v>1373.8144375022489</v>
      </c>
      <c r="BE13308" s="1">
        <v>1456.4676552793464</v>
      </c>
      <c r="BF13308" s="1">
        <v>1538.8511691306196</v>
      </c>
      <c r="BG13308" s="1">
        <v>1621.7385583352368</v>
      </c>
      <c r="BH13308" s="1">
        <v>1706.7932326523228</v>
      </c>
      <c r="BI13308" s="1">
        <v>1785.5767980188243</v>
      </c>
      <c r="BJ13308" s="1">
        <v>1840.5043527944381</v>
      </c>
    </row>
    <row r="13309" spans="1:62" x14ac:dyDescent="0.3">
      <c r="A13309" s="1" t="s">
        <v>302</v>
      </c>
      <c r="B13309" s="1" t="s">
        <v>111</v>
      </c>
      <c r="AL13309" s="1">
        <v>5147.2439282191426</v>
      </c>
      <c r="AM13309" s="1">
        <v>5339.3016906313796</v>
      </c>
      <c r="AN13309" s="1">
        <v>5870.7829453038476</v>
      </c>
      <c r="AO13309" s="1">
        <v>6302.1823371532319</v>
      </c>
      <c r="AP13309" s="1">
        <v>6527.8464297777655</v>
      </c>
      <c r="AQ13309" s="1">
        <v>6964.9190192966498</v>
      </c>
      <c r="AR13309" s="1">
        <v>7501.5564089100608</v>
      </c>
      <c r="AS13309" s="1">
        <v>8126.7490717714718</v>
      </c>
      <c r="AT13309" s="1">
        <v>8897.7716701520512</v>
      </c>
      <c r="AU13309" s="1">
        <v>9760.1295100160442</v>
      </c>
      <c r="AV13309" s="1">
        <v>10924.321432330506</v>
      </c>
      <c r="AW13309" s="1">
        <v>12346.483365225035</v>
      </c>
      <c r="AX13309" s="1">
        <v>13695.804427478855</v>
      </c>
      <c r="AY13309" s="1">
        <v>13379.983144708001</v>
      </c>
      <c r="AZ13309" s="1">
        <v>11663.013579039449</v>
      </c>
      <c r="BA13309" s="1">
        <v>11383.522413472057</v>
      </c>
      <c r="BB13309" s="1">
        <v>12342.601875267112</v>
      </c>
      <c r="BC13309" s="1">
        <v>13027.970711153986</v>
      </c>
      <c r="BD13309" s="1">
        <v>13472.464585956459</v>
      </c>
      <c r="BE13309" s="1">
        <v>13745.953519915676</v>
      </c>
      <c r="BF13309" s="1">
        <v>14414.253770573636</v>
      </c>
      <c r="BG13309" s="1">
        <v>14891.766768325551</v>
      </c>
      <c r="BH13309" s="1">
        <v>15512.725267219532</v>
      </c>
      <c r="BI13309" s="1">
        <v>16263.226268340026</v>
      </c>
      <c r="BJ13309" s="1">
        <v>16722.104957278581</v>
      </c>
    </row>
    <row r="13310" spans="1:62" x14ac:dyDescent="0.3">
      <c r="A13310" s="1" t="s">
        <v>302</v>
      </c>
      <c r="B13310" s="1" t="s">
        <v>112</v>
      </c>
      <c r="AE13310" s="1">
        <v>4310.6610706347219</v>
      </c>
      <c r="AF13310" s="1">
        <v>2442.7360439643921</v>
      </c>
      <c r="AG13310" s="1">
        <v>3006.4011220909783</v>
      </c>
      <c r="AH13310" s="1">
        <v>4310.5097404331582</v>
      </c>
      <c r="AI13310" s="1">
        <v>4767.1212946636433</v>
      </c>
      <c r="AJ13310" s="1">
        <v>5003.811888792733</v>
      </c>
      <c r="AK13310" s="1">
        <v>5159.4759643527868</v>
      </c>
      <c r="AL13310" s="1">
        <v>5297.5952573061768</v>
      </c>
      <c r="AM13310" s="1">
        <v>5761.1238546450204</v>
      </c>
      <c r="AN13310" s="1">
        <v>5745.8996087914293</v>
      </c>
      <c r="AO13310" s="1">
        <v>5899.9292053882155</v>
      </c>
      <c r="AP13310" s="1">
        <v>5783.9720272827881</v>
      </c>
      <c r="AQ13310" s="1">
        <v>5716.6588512124017</v>
      </c>
      <c r="AR13310" s="1">
        <v>5715.6948063340378</v>
      </c>
      <c r="AS13310" s="1">
        <v>5641.0936718344001</v>
      </c>
      <c r="AT13310" s="1">
        <v>5549.5608204373484</v>
      </c>
      <c r="AU13310" s="1">
        <v>5685.7270540349045</v>
      </c>
      <c r="AV13310" s="1">
        <v>5677.666211503687</v>
      </c>
      <c r="AW13310" s="1">
        <v>5691.7633448535607</v>
      </c>
      <c r="AX13310" s="1">
        <v>6211.7951834885853</v>
      </c>
      <c r="AY13310" s="1">
        <v>6778.8521527010707</v>
      </c>
      <c r="AZ13310" s="1">
        <v>7397.5098608329508</v>
      </c>
      <c r="BA13310" s="1">
        <v>7761.6461905721981</v>
      </c>
      <c r="BB13310" s="1">
        <v>7453.8234750169049</v>
      </c>
      <c r="BC13310" s="1">
        <v>7179.1169700628661</v>
      </c>
      <c r="BD13310" s="1">
        <v>6978.9525862598321</v>
      </c>
      <c r="BE13310" s="1">
        <v>6753.6071158373934</v>
      </c>
      <c r="BF13310" s="1">
        <v>6487.8990816749429</v>
      </c>
      <c r="BG13310" s="1">
        <v>6411.986543374439</v>
      </c>
      <c r="BH13310" s="1">
        <v>6370.8890819832504</v>
      </c>
      <c r="BI13310" s="1">
        <v>6214.3580495544738</v>
      </c>
      <c r="BJ13310" s="1">
        <v>5792.2553302392316</v>
      </c>
    </row>
    <row r="13311" spans="1:62" x14ac:dyDescent="0.3">
      <c r="A13311" s="1" t="s">
        <v>302</v>
      </c>
      <c r="B13311" s="1" t="s">
        <v>113</v>
      </c>
      <c r="N13311" s="1">
        <v>359.2054912847629</v>
      </c>
      <c r="O13311" s="1">
        <v>350.32961731245086</v>
      </c>
      <c r="P13311" s="1">
        <v>432.48120189197448</v>
      </c>
      <c r="Q13311" s="1">
        <v>468.18484548023901</v>
      </c>
      <c r="R13311" s="1">
        <v>394.39709322478848</v>
      </c>
      <c r="S13311" s="1">
        <v>425.96430167769125</v>
      </c>
      <c r="T13311" s="1">
        <v>504.07468140270834</v>
      </c>
      <c r="U13311" s="1">
        <v>579.12137109763148</v>
      </c>
      <c r="V13311" s="1">
        <v>578.74300914768412</v>
      </c>
      <c r="W13311" s="1">
        <v>547.07221406630424</v>
      </c>
      <c r="X13311" s="1">
        <v>535.86152273579921</v>
      </c>
      <c r="Y13311" s="1">
        <v>544.88866038405945</v>
      </c>
      <c r="Z13311" s="1">
        <v>541.41937234725629</v>
      </c>
      <c r="AA13311" s="1">
        <v>557.2088406936499</v>
      </c>
      <c r="AB13311" s="1">
        <v>558.1014116647583</v>
      </c>
      <c r="AC13311" s="1">
        <v>570.94386383141898</v>
      </c>
      <c r="AD13311" s="1">
        <v>562.60860545213097</v>
      </c>
      <c r="AE13311" s="1">
        <v>598.04114073946334</v>
      </c>
      <c r="AF13311" s="1">
        <v>619.1963215844321</v>
      </c>
      <c r="AG13311" s="1">
        <v>642.29883476421071</v>
      </c>
      <c r="AH13311" s="1">
        <v>671.75042823099818</v>
      </c>
      <c r="AI13311" s="1">
        <v>702.45731813309771</v>
      </c>
      <c r="AJ13311" s="1">
        <v>711.17060877723748</v>
      </c>
      <c r="AK13311" s="1">
        <v>737.86997765018555</v>
      </c>
      <c r="AL13311" s="1">
        <v>747.18995024292497</v>
      </c>
      <c r="AM13311" s="1">
        <v>774.45102177805666</v>
      </c>
      <c r="AN13311" s="1">
        <v>789.35944951154056</v>
      </c>
      <c r="AO13311" s="1">
        <v>789.67153130694146</v>
      </c>
      <c r="AP13311" s="1">
        <v>784.70363157948054</v>
      </c>
      <c r="AQ13311" s="1">
        <v>809.87316737220533</v>
      </c>
      <c r="AR13311" s="1">
        <v>837.50784456268025</v>
      </c>
      <c r="AS13311" s="1">
        <v>846.02656077306892</v>
      </c>
      <c r="AT13311" s="1">
        <v>889.63538732313793</v>
      </c>
      <c r="AU13311" s="1">
        <v>910.28743189541808</v>
      </c>
      <c r="AV13311" s="1">
        <v>946.47537302224998</v>
      </c>
      <c r="AW13311" s="1">
        <v>989.57343507292615</v>
      </c>
      <c r="AX13311" s="1">
        <v>1038.974377292624</v>
      </c>
      <c r="AY13311" s="1">
        <v>1108.8808799518265</v>
      </c>
      <c r="AZ13311" s="1">
        <v>1131.0608744093463</v>
      </c>
      <c r="BA13311" s="1">
        <v>1137.2757003563772</v>
      </c>
      <c r="BB13311" s="1">
        <v>1193.2717407463781</v>
      </c>
      <c r="BC13311" s="1">
        <v>1266.6597482155798</v>
      </c>
      <c r="BD13311" s="1">
        <v>1310.8921215048986</v>
      </c>
      <c r="BE13311" s="1">
        <v>1338.8517463846795</v>
      </c>
      <c r="BF13311" s="1">
        <v>1363.9314025435692</v>
      </c>
      <c r="BG13311" s="1">
        <v>1421.736107927836</v>
      </c>
      <c r="BH13311" s="1">
        <v>1391.9365281441219</v>
      </c>
      <c r="BI13311" s="1">
        <v>1374.6458651314217</v>
      </c>
      <c r="BJ13311" s="1">
        <v>1352.5756179982022</v>
      </c>
    </row>
    <row r="13312" spans="1:62" x14ac:dyDescent="0.3">
      <c r="A13312" s="1" t="s">
        <v>302</v>
      </c>
      <c r="B13312" s="1" t="s">
        <v>114</v>
      </c>
      <c r="AQ13312" s="1">
        <v>614.31235931300864</v>
      </c>
      <c r="AR13312" s="1">
        <v>609.67717911542582</v>
      </c>
      <c r="AS13312" s="1">
        <v>617.81126602893926</v>
      </c>
      <c r="AT13312" s="1">
        <v>424.23186284180815</v>
      </c>
      <c r="AU13312" s="1">
        <v>427.21118312231999</v>
      </c>
      <c r="AV13312" s="1">
        <v>438.24756704296408</v>
      </c>
      <c r="AW13312" s="1">
        <v>457.69921212619681</v>
      </c>
      <c r="AX13312" s="1">
        <v>482.12495273109181</v>
      </c>
      <c r="AY13312" s="1">
        <v>495.67901508366418</v>
      </c>
      <c r="AZ13312" s="1">
        <v>501.61573479146261</v>
      </c>
      <c r="BA13312" s="1">
        <v>513.44569862022388</v>
      </c>
      <c r="BB13312" s="1">
        <v>538.11623500131975</v>
      </c>
      <c r="BC13312" s="1">
        <v>564.52084422177563</v>
      </c>
      <c r="BD13312" s="1">
        <v>597.38138968045519</v>
      </c>
      <c r="BE13312" s="1">
        <v>586.22936078429746</v>
      </c>
      <c r="BF13312" s="1">
        <v>571.45312953178802</v>
      </c>
      <c r="BG13312" s="1">
        <v>548.26814360798892</v>
      </c>
      <c r="BH13312" s="1">
        <v>548.01053834208062</v>
      </c>
      <c r="BI13312" s="1">
        <v>541.27132414014181</v>
      </c>
      <c r="BJ13312" s="1">
        <v>516.25599091283959</v>
      </c>
    </row>
    <row r="13313" spans="1:62" x14ac:dyDescent="0.3">
      <c r="A13313" s="1" t="s">
        <v>302</v>
      </c>
      <c r="B13313" s="1" t="s">
        <v>115</v>
      </c>
      <c r="AP13313" s="1">
        <v>8779.8913831881819</v>
      </c>
      <c r="AQ13313" s="1">
        <v>8963.6658365414496</v>
      </c>
      <c r="AR13313" s="1">
        <v>8667.5636623760493</v>
      </c>
      <c r="AS13313" s="1">
        <v>8448.1222996999732</v>
      </c>
      <c r="AT13313" s="1">
        <v>9395.7659846474107</v>
      </c>
      <c r="AU13313" s="1">
        <v>9660.9481735816153</v>
      </c>
      <c r="AV13313" s="1">
        <v>10642.896568933405</v>
      </c>
      <c r="AW13313" s="1">
        <v>11164.808738667869</v>
      </c>
      <c r="AX13313" s="1">
        <v>11699.314320148693</v>
      </c>
      <c r="AY13313" s="1">
        <v>11844.92524008191</v>
      </c>
      <c r="AZ13313" s="1">
        <v>11607.198278856444</v>
      </c>
      <c r="BA13313" s="1">
        <v>12064.780692421771</v>
      </c>
      <c r="BB13313" s="1">
        <v>4539.0025213883609</v>
      </c>
      <c r="BC13313" s="1">
        <v>10066.579028315815</v>
      </c>
      <c r="BD13313" s="1">
        <v>8649.8984096105996</v>
      </c>
      <c r="BE13313" s="1">
        <v>6530.8567146771466</v>
      </c>
      <c r="BF13313" s="1">
        <v>5899.8996468562809</v>
      </c>
      <c r="BG13313" s="1">
        <v>5669.7339458609931</v>
      </c>
      <c r="BH13313" s="1">
        <v>7085.8121493476337</v>
      </c>
      <c r="BI13313" s="1">
        <v>8038.5754115054169</v>
      </c>
      <c r="BJ13313" s="1">
        <v>8122.1704890213614</v>
      </c>
    </row>
    <row r="13314" spans="1:62" x14ac:dyDescent="0.3">
      <c r="A13314" s="1" t="s">
        <v>302</v>
      </c>
      <c r="B13314" s="1" t="s">
        <v>116</v>
      </c>
      <c r="BA13314" s="1">
        <v>141200.38001027785</v>
      </c>
    </row>
    <row r="13315" spans="1:62" x14ac:dyDescent="0.3">
      <c r="A13315" s="1" t="s">
        <v>302</v>
      </c>
      <c r="B13315" s="1" t="s">
        <v>117</v>
      </c>
      <c r="AL13315" s="1">
        <v>5328.7494684767853</v>
      </c>
      <c r="AM13315" s="1">
        <v>5646.4003385894039</v>
      </c>
      <c r="AN13315" s="1">
        <v>6160.9583753993084</v>
      </c>
      <c r="AO13315" s="1">
        <v>6669.6797404107474</v>
      </c>
      <c r="AP13315" s="1">
        <v>6640.4874053145622</v>
      </c>
      <c r="AQ13315" s="1">
        <v>6934.4933813690659</v>
      </c>
      <c r="AR13315" s="1">
        <v>7448.1673513635578</v>
      </c>
      <c r="AS13315" s="1">
        <v>8015.1089839032466</v>
      </c>
      <c r="AT13315" s="1">
        <v>8934.2590382059079</v>
      </c>
      <c r="AU13315" s="1">
        <v>9628.719101125831</v>
      </c>
      <c r="AV13315" s="1">
        <v>10543.547957113849</v>
      </c>
      <c r="AW13315" s="1">
        <v>11507.504168932765</v>
      </c>
      <c r="AX13315" s="1">
        <v>12938.49110129383</v>
      </c>
      <c r="AY13315" s="1">
        <v>13414.011821411807</v>
      </c>
      <c r="AZ13315" s="1">
        <v>11551.106944358624</v>
      </c>
      <c r="BA13315" s="1">
        <v>11990.663017763252</v>
      </c>
      <c r="BB13315" s="1">
        <v>13005.206093182474</v>
      </c>
      <c r="BC13315" s="1">
        <v>13687.459524614755</v>
      </c>
      <c r="BD13315" s="1">
        <v>14317.538144307393</v>
      </c>
      <c r="BE13315" s="1">
        <v>14951.960809442955</v>
      </c>
      <c r="BF13315" s="1">
        <v>15398.861905437594</v>
      </c>
      <c r="BG13315" s="1">
        <v>15988.61387289157</v>
      </c>
      <c r="BH13315" s="1">
        <v>16908.126500597089</v>
      </c>
      <c r="BI13315" s="1">
        <v>17742.263233319827</v>
      </c>
      <c r="BJ13315" s="1">
        <v>18609.715934619904</v>
      </c>
    </row>
    <row r="13316" spans="1:62" x14ac:dyDescent="0.3">
      <c r="A13316" s="1" t="s">
        <v>302</v>
      </c>
      <c r="B13316" s="1" t="s">
        <v>118</v>
      </c>
      <c r="N13316" s="1">
        <v>36057.454303226834</v>
      </c>
      <c r="O13316" s="1">
        <v>37973.160752889453</v>
      </c>
      <c r="P13316" s="1">
        <v>40677.899747637151</v>
      </c>
      <c r="Q13316" s="1">
        <v>41842.223436819964</v>
      </c>
      <c r="R13316" s="1">
        <v>38667.873371793044</v>
      </c>
      <c r="S13316" s="1">
        <v>39452.097636386199</v>
      </c>
      <c r="T13316" s="1">
        <v>40001.877875713952</v>
      </c>
      <c r="U13316" s="1">
        <v>41557.306360821633</v>
      </c>
      <c r="V13316" s="1">
        <v>42432.563037377404</v>
      </c>
      <c r="W13316" s="1">
        <v>42637.317733647738</v>
      </c>
      <c r="X13316" s="1">
        <v>42277.601488083601</v>
      </c>
      <c r="Y13316" s="1">
        <v>42720.796059404915</v>
      </c>
      <c r="Z13316" s="1">
        <v>43986.079780217035</v>
      </c>
      <c r="AA13316" s="1">
        <v>46659.488726830277</v>
      </c>
      <c r="AB13316" s="1">
        <v>47869.484516953104</v>
      </c>
      <c r="AC13316" s="1">
        <v>52413.049375483803</v>
      </c>
      <c r="AD13316" s="1">
        <v>54131.92041063842</v>
      </c>
      <c r="AE13316" s="1">
        <v>58288.768570461805</v>
      </c>
      <c r="AF13316" s="1">
        <v>63380.472596182546</v>
      </c>
      <c r="AG13316" s="1">
        <v>65921.910295395646</v>
      </c>
      <c r="AH13316" s="1">
        <v>70667.237281493217</v>
      </c>
      <c r="AI13316" s="1">
        <v>71003.670426635756</v>
      </c>
      <c r="AJ13316" s="1">
        <v>72999.738526305227</v>
      </c>
      <c r="AK13316" s="1">
        <v>74763.870299657705</v>
      </c>
      <c r="AL13316" s="1">
        <v>74776.804832313632</v>
      </c>
      <c r="AM13316" s="1">
        <v>74790.069052692139</v>
      </c>
      <c r="AN13316" s="1">
        <v>78075.530839863117</v>
      </c>
      <c r="AO13316" s="1">
        <v>81771.44215414545</v>
      </c>
      <c r="AP13316" s="1">
        <v>87516.443973540838</v>
      </c>
      <c r="AQ13316" s="1">
        <v>93462.926162505435</v>
      </c>
      <c r="AR13316" s="1">
        <v>94695.340468778377</v>
      </c>
      <c r="AS13316" s="1">
        <v>97287.598109077575</v>
      </c>
      <c r="AT13316" s="1">
        <v>97678.45996017482</v>
      </c>
      <c r="AU13316" s="1">
        <v>99778.470081488209</v>
      </c>
      <c r="AV13316" s="1">
        <v>101380.77489272505</v>
      </c>
      <c r="AW13316" s="1">
        <v>104943.43930027368</v>
      </c>
      <c r="AX13316" s="1">
        <v>111968.34925584843</v>
      </c>
      <c r="AY13316" s="1">
        <v>108577.35133411593</v>
      </c>
      <c r="AZ13316" s="1">
        <v>101939.61299080616</v>
      </c>
      <c r="BA13316" s="1">
        <v>104965.30607826698</v>
      </c>
      <c r="BB13316" s="1">
        <v>105264.74939845923</v>
      </c>
      <c r="BC13316" s="1">
        <v>102404.61208602256</v>
      </c>
      <c r="BD13316" s="1">
        <v>103721.748149728</v>
      </c>
      <c r="BE13316" s="1">
        <v>105658.52074550198</v>
      </c>
      <c r="BF13316" s="1">
        <v>107638.21225978648</v>
      </c>
      <c r="BG13316" s="1">
        <v>110162.12162338999</v>
      </c>
      <c r="BH13316" s="1">
        <v>109452.9600454154</v>
      </c>
      <c r="BI13316" s="1">
        <v>110701.87720086108</v>
      </c>
      <c r="BJ13316" s="1">
        <v>111062.34060983184</v>
      </c>
    </row>
    <row r="13317" spans="1:62" x14ac:dyDescent="0.3">
      <c r="A13317" s="1" t="s">
        <v>302</v>
      </c>
      <c r="B13317" s="1" t="s">
        <v>119</v>
      </c>
      <c r="Y13317" s="1">
        <v>16452.70203281939</v>
      </c>
      <c r="Z13317" s="1">
        <v>17423.925405674199</v>
      </c>
      <c r="AA13317" s="1">
        <v>18134.423722930693</v>
      </c>
      <c r="AB13317" s="1">
        <v>17520.537287408308</v>
      </c>
      <c r="AC13317" s="1">
        <v>17929.062088196566</v>
      </c>
      <c r="AD13317" s="1">
        <v>19654.774947085891</v>
      </c>
      <c r="AE13317" s="1">
        <v>20358.089832014248</v>
      </c>
      <c r="AF13317" s="1">
        <v>20609.441522590056</v>
      </c>
      <c r="AG13317" s="1">
        <v>21540.382624042391</v>
      </c>
      <c r="AH13317" s="1">
        <v>21708.597360007927</v>
      </c>
      <c r="AI13317" s="1">
        <v>24006.014148872713</v>
      </c>
      <c r="AJ13317" s="1">
        <v>24713.109964697167</v>
      </c>
      <c r="AK13317" s="1">
        <v>25245.768443129491</v>
      </c>
      <c r="AL13317" s="1">
        <v>25556.167413942912</v>
      </c>
      <c r="AM13317" s="1">
        <v>24940.515559022031</v>
      </c>
      <c r="AN13317" s="1">
        <v>24376.360037802937</v>
      </c>
      <c r="AO13317" s="1">
        <v>22792.91416101062</v>
      </c>
      <c r="AP13317" s="1">
        <v>21788.847381853684</v>
      </c>
      <c r="AQ13317" s="1">
        <v>22534.833558819126</v>
      </c>
      <c r="AR13317" s="1">
        <v>22648.109320333893</v>
      </c>
      <c r="AS13317" s="1">
        <v>24076.158400977711</v>
      </c>
      <c r="AT13317" s="1">
        <v>26219.046105444431</v>
      </c>
      <c r="AU13317" s="1">
        <v>32428.464523104976</v>
      </c>
      <c r="AV13317" s="1">
        <v>34224.803232391037</v>
      </c>
      <c r="AW13317" s="1">
        <v>37922.274986057135</v>
      </c>
      <c r="AX13317" s="1">
        <v>42479.631712833339</v>
      </c>
      <c r="AY13317" s="1">
        <v>43006.830515503127</v>
      </c>
      <c r="AZ13317" s="1">
        <v>42651.185125706521</v>
      </c>
      <c r="BA13317" s="1">
        <v>52253.155311732487</v>
      </c>
      <c r="BB13317" s="1">
        <v>62122.018132804675</v>
      </c>
      <c r="BC13317" s="1">
        <v>66271.469073393309</v>
      </c>
      <c r="BD13317" s="1">
        <v>71992.151651421838</v>
      </c>
      <c r="BE13317" s="1">
        <v>69580.562472255653</v>
      </c>
      <c r="BF13317" s="1">
        <v>53478.79008607781</v>
      </c>
      <c r="BG13317" s="1">
        <v>52163.188054034392</v>
      </c>
      <c r="BH13317" s="1">
        <v>56423.285055124856</v>
      </c>
      <c r="BI13317" s="1">
        <v>58641.627663871404</v>
      </c>
      <c r="BJ13317" s="1">
        <v>55110.513950413188</v>
      </c>
    </row>
    <row r="13318" spans="1:62" x14ac:dyDescent="0.3">
      <c r="A13318" s="1" t="s">
        <v>302</v>
      </c>
      <c r="B13318" s="1" t="s">
        <v>120</v>
      </c>
      <c r="N13318" s="1">
        <v>863.34045112262254</v>
      </c>
      <c r="O13318" s="1">
        <v>829.1912308552354</v>
      </c>
      <c r="P13318" s="1">
        <v>785.32030807261378</v>
      </c>
      <c r="Q13318" s="1">
        <v>778.92625676146929</v>
      </c>
      <c r="R13318" s="1">
        <v>766.78415342054075</v>
      </c>
      <c r="S13318" s="1">
        <v>722.46389266073493</v>
      </c>
      <c r="T13318" s="1">
        <v>718.76487409211552</v>
      </c>
      <c r="U13318" s="1">
        <v>679.90634715593819</v>
      </c>
      <c r="V13318" s="1">
        <v>725.79218605546816</v>
      </c>
      <c r="W13318" s="1">
        <v>711.95423284665117</v>
      </c>
      <c r="X13318" s="1">
        <v>623.94431351957758</v>
      </c>
      <c r="Y13318" s="1">
        <v>594.67058811093511</v>
      </c>
      <c r="Z13318" s="1">
        <v>582.96743408894804</v>
      </c>
      <c r="AA13318" s="1">
        <v>576.4529448193997</v>
      </c>
      <c r="AB13318" s="1">
        <v>566.74242961539574</v>
      </c>
      <c r="AC13318" s="1">
        <v>561.74090533605056</v>
      </c>
      <c r="AD13318" s="1">
        <v>552.56093685853864</v>
      </c>
      <c r="AE13318" s="1">
        <v>555.49318002920654</v>
      </c>
      <c r="AF13318" s="1">
        <v>561.90326136117733</v>
      </c>
      <c r="AG13318" s="1">
        <v>562.9986469394803</v>
      </c>
      <c r="AH13318" s="1">
        <v>512.29186343021945</v>
      </c>
      <c r="AI13318" s="1">
        <v>503.23460874009692</v>
      </c>
      <c r="AJ13318" s="1">
        <v>498.63696245004525</v>
      </c>
      <c r="AK13318" s="1">
        <v>483.50905661792513</v>
      </c>
      <c r="AL13318" s="1">
        <v>476.70880629114373</v>
      </c>
      <c r="AM13318" s="1">
        <v>472.0112065346126</v>
      </c>
      <c r="AN13318" s="1">
        <v>474.25906450279547</v>
      </c>
      <c r="AO13318" s="1">
        <v>477.49617552127773</v>
      </c>
      <c r="AP13318" s="1">
        <v>484.43774688104378</v>
      </c>
      <c r="AQ13318" s="1">
        <v>490.48554750647384</v>
      </c>
      <c r="AR13318" s="1">
        <v>504.0218762500092</v>
      </c>
      <c r="AS13318" s="1">
        <v>428.20606851866222</v>
      </c>
      <c r="AT13318" s="1">
        <v>456.12075795771841</v>
      </c>
      <c r="AU13318" s="1">
        <v>465.97205252331145</v>
      </c>
      <c r="AV13318" s="1">
        <v>473.92487610146514</v>
      </c>
      <c r="AW13318" s="1">
        <v>485.12933961798291</v>
      </c>
      <c r="AX13318" s="1">
        <v>498.23291365645366</v>
      </c>
      <c r="AY13318" s="1">
        <v>516.70964463163375</v>
      </c>
      <c r="AZ13318" s="1">
        <v>482.33842711716295</v>
      </c>
      <c r="BA13318" s="1">
        <v>471.95919702982292</v>
      </c>
      <c r="BB13318" s="1">
        <v>466.34917529697447</v>
      </c>
      <c r="BC13318" s="1">
        <v>467.43578990393513</v>
      </c>
      <c r="BD13318" s="1">
        <v>465.38877736124698</v>
      </c>
      <c r="BE13318" s="1">
        <v>468.11303457502743</v>
      </c>
      <c r="BF13318" s="1">
        <v>469.94236708959704</v>
      </c>
      <c r="BG13318" s="1">
        <v>475.74549354036577</v>
      </c>
      <c r="BH13318" s="1">
        <v>481.38314787800635</v>
      </c>
      <c r="BI13318" s="1">
        <v>490.09733287582344</v>
      </c>
      <c r="BJ13318" s="1">
        <v>500.40197079567764</v>
      </c>
    </row>
    <row r="13319" spans="1:62" x14ac:dyDescent="0.3">
      <c r="A13319" s="1" t="s">
        <v>302</v>
      </c>
      <c r="B13319" s="1" t="s">
        <v>121</v>
      </c>
      <c r="N13319" s="1">
        <v>331.8600795696147</v>
      </c>
      <c r="O13319" s="1">
        <v>343.3352541555746</v>
      </c>
      <c r="P13319" s="1">
        <v>341.9375708558116</v>
      </c>
      <c r="Q13319" s="1">
        <v>356.55465120006949</v>
      </c>
      <c r="R13319" s="1">
        <v>367.74021098350164</v>
      </c>
      <c r="S13319" s="1">
        <v>374.91919448407708</v>
      </c>
      <c r="T13319" s="1">
        <v>381.50458530910237</v>
      </c>
      <c r="U13319" s="1">
        <v>405.97956140590867</v>
      </c>
      <c r="V13319" s="1">
        <v>411.36580311202613</v>
      </c>
      <c r="W13319" s="1">
        <v>401.47837484797714</v>
      </c>
      <c r="X13319" s="1">
        <v>370.63678174904442</v>
      </c>
      <c r="Y13319" s="1">
        <v>371.02797050548958</v>
      </c>
      <c r="Z13319" s="1">
        <v>375.00540869754616</v>
      </c>
      <c r="AA13319" s="1">
        <v>382.24695993289566</v>
      </c>
      <c r="AB13319" s="1">
        <v>383.01957495419958</v>
      </c>
      <c r="AC13319" s="1">
        <v>362.34894284956061</v>
      </c>
      <c r="AD13319" s="1">
        <v>346.76399791215005</v>
      </c>
      <c r="AE13319" s="1">
        <v>337.25339884225554</v>
      </c>
      <c r="AF13319" s="1">
        <v>325.25999989817927</v>
      </c>
      <c r="AG13319" s="1">
        <v>331.75102967709097</v>
      </c>
      <c r="AH13319" s="1">
        <v>353.35481343206612</v>
      </c>
      <c r="AI13319" s="1">
        <v>324.54898560436868</v>
      </c>
      <c r="AJ13319" s="1">
        <v>355.11073285407349</v>
      </c>
      <c r="AK13319" s="1">
        <v>317.59028171990354</v>
      </c>
      <c r="AL13319" s="1">
        <v>367.00161062869233</v>
      </c>
      <c r="AM13319" s="1">
        <v>386.84459280165146</v>
      </c>
      <c r="AN13319" s="1">
        <v>392.04487053130305</v>
      </c>
      <c r="AO13319" s="1">
        <v>396.22125271512743</v>
      </c>
      <c r="AP13319" s="1">
        <v>396.91655282458413</v>
      </c>
      <c r="AQ13319" s="1">
        <v>392.52458468019705</v>
      </c>
      <c r="AR13319" s="1">
        <v>363.75517372325629</v>
      </c>
      <c r="AS13319" s="1">
        <v>361.04354555954188</v>
      </c>
      <c r="AT13319" s="1">
        <v>372.5312493614033</v>
      </c>
      <c r="AU13319" s="1">
        <v>383.09418875392595</v>
      </c>
      <c r="AV13319" s="1">
        <v>385.46083009705819</v>
      </c>
      <c r="AW13319" s="1">
        <v>392.75999893444123</v>
      </c>
      <c r="AX13319" s="1">
        <v>418.58821857165185</v>
      </c>
      <c r="AY13319" s="1">
        <v>437.8954761449549</v>
      </c>
      <c r="AZ13319" s="1">
        <v>460.92468272225966</v>
      </c>
      <c r="BA13319" s="1">
        <v>478.66858970452455</v>
      </c>
      <c r="BB13319" s="1">
        <v>487.73068185142915</v>
      </c>
      <c r="BC13319" s="1">
        <v>482.92378120791216</v>
      </c>
      <c r="BD13319" s="1">
        <v>493.81836948274815</v>
      </c>
      <c r="BE13319" s="1">
        <v>507.53797499390799</v>
      </c>
      <c r="BF13319" s="1">
        <v>507.54840501631816</v>
      </c>
      <c r="BG13319" s="1">
        <v>506.24966133738326</v>
      </c>
      <c r="BH13319" s="1">
        <v>512.64561227070135</v>
      </c>
      <c r="BI13319" s="1">
        <v>515.10644963389825</v>
      </c>
      <c r="BJ13319" s="1">
        <v>523.60345159010888</v>
      </c>
    </row>
    <row r="13320" spans="1:62" x14ac:dyDescent="0.3">
      <c r="A13320" s="1" t="s">
        <v>302</v>
      </c>
      <c r="B13320" s="1" t="s">
        <v>122</v>
      </c>
      <c r="N13320" s="1">
        <v>2058.8991981806253</v>
      </c>
      <c r="O13320" s="1">
        <v>2200.1216900018549</v>
      </c>
      <c r="P13320" s="1">
        <v>2400.6690336200299</v>
      </c>
      <c r="Q13320" s="1">
        <v>2539.3744283542992</v>
      </c>
      <c r="R13320" s="1">
        <v>2498.4537185026352</v>
      </c>
      <c r="S13320" s="1">
        <v>2718.8439628851329</v>
      </c>
      <c r="T13320" s="1">
        <v>2855.969358055037</v>
      </c>
      <c r="U13320" s="1">
        <v>2968.8181103831284</v>
      </c>
      <c r="V13320" s="1">
        <v>3165.049771204247</v>
      </c>
      <c r="W13320" s="1">
        <v>3317.2726780041789</v>
      </c>
      <c r="X13320" s="1">
        <v>3463.2340573222946</v>
      </c>
      <c r="Y13320" s="1">
        <v>3583.5769015900623</v>
      </c>
      <c r="Z13320" s="1">
        <v>3718.1622539166092</v>
      </c>
      <c r="AA13320" s="1">
        <v>3908.417850695474</v>
      </c>
      <c r="AB13320" s="1">
        <v>3767.5076723814773</v>
      </c>
      <c r="AC13320" s="1">
        <v>3708.4991852846338</v>
      </c>
      <c r="AD13320" s="1">
        <v>3788.1169102015656</v>
      </c>
      <c r="AE13320" s="1">
        <v>4042.1299028606895</v>
      </c>
      <c r="AF13320" s="1">
        <v>4280.9528588331304</v>
      </c>
      <c r="AG13320" s="1">
        <v>4536.966835638008</v>
      </c>
      <c r="AH13320" s="1">
        <v>4838.5139752960959</v>
      </c>
      <c r="AI13320" s="1">
        <v>5134.5894518545474</v>
      </c>
      <c r="AJ13320" s="1">
        <v>5503.0011494892451</v>
      </c>
      <c r="AK13320" s="1">
        <v>5861.7477780071749</v>
      </c>
      <c r="AL13320" s="1">
        <v>6277.6109666712291</v>
      </c>
      <c r="AM13320" s="1">
        <v>6731.4029648415144</v>
      </c>
      <c r="AN13320" s="1">
        <v>7041.6709385460299</v>
      </c>
      <c r="AO13320" s="1">
        <v>6360.6555706187664</v>
      </c>
      <c r="AP13320" s="1">
        <v>6588.1967188579019</v>
      </c>
      <c r="AQ13320" s="1">
        <v>7007.0415032376141</v>
      </c>
      <c r="AR13320" s="1">
        <v>6890.3641473736052</v>
      </c>
      <c r="AS13320" s="1">
        <v>7112.0555946753011</v>
      </c>
      <c r="AT13320" s="1">
        <v>7374.3430493666037</v>
      </c>
      <c r="AU13320" s="1">
        <v>7720.8304279127688</v>
      </c>
      <c r="AV13320" s="1">
        <v>7974.2508529915813</v>
      </c>
      <c r="AW13320" s="1">
        <v>8255.2860438514635</v>
      </c>
      <c r="AX13320" s="1">
        <v>8605.0175164399807</v>
      </c>
      <c r="AY13320" s="1">
        <v>8850.0092214387332</v>
      </c>
      <c r="AZ13320" s="1">
        <v>8559.2344998441695</v>
      </c>
      <c r="BA13320" s="1">
        <v>9040.5662511717237</v>
      </c>
      <c r="BB13320" s="1">
        <v>9372.0075382561736</v>
      </c>
      <c r="BC13320" s="1">
        <v>9743.1047967118429</v>
      </c>
      <c r="BD13320" s="1">
        <v>10061.715436602122</v>
      </c>
      <c r="BE13320" s="1">
        <v>10524.070738316892</v>
      </c>
      <c r="BF13320" s="1">
        <v>10912.153081969285</v>
      </c>
      <c r="BG13320" s="1">
        <v>11244.000457495207</v>
      </c>
      <c r="BH13320" s="1">
        <v>11736.848530682704</v>
      </c>
      <c r="BI13320" s="1">
        <v>12131.493162921361</v>
      </c>
      <c r="BJ13320" s="1">
        <v>12486.678800784128</v>
      </c>
    </row>
    <row r="13321" spans="1:62" x14ac:dyDescent="0.3">
      <c r="A13321" s="1" t="s">
        <v>302</v>
      </c>
      <c r="B13321" s="1" t="s">
        <v>123</v>
      </c>
      <c r="AL13321" s="1">
        <v>4599.6377311723118</v>
      </c>
      <c r="AM13321" s="1">
        <v>4864.558157971187</v>
      </c>
      <c r="AN13321" s="1">
        <v>5179.9672534750316</v>
      </c>
      <c r="AO13321" s="1">
        <v>5472.5083249431418</v>
      </c>
      <c r="AP13321" s="1">
        <v>5702.7282663809883</v>
      </c>
      <c r="AQ13321" s="1">
        <v>5797.6042557964984</v>
      </c>
      <c r="AR13321" s="1">
        <v>5434.5997123376637</v>
      </c>
      <c r="AS13321" s="1">
        <v>5673.4568615649296</v>
      </c>
      <c r="AT13321" s="1">
        <v>6272.3939041637959</v>
      </c>
      <c r="AU13321" s="1">
        <v>6467.4816019097671</v>
      </c>
      <c r="AV13321" s="1">
        <v>5471.7015827190626</v>
      </c>
      <c r="AW13321" s="1">
        <v>6734.4269946790446</v>
      </c>
      <c r="AX13321" s="1">
        <v>7087.6536873820787</v>
      </c>
      <c r="AY13321" s="1">
        <v>7572.7954355044239</v>
      </c>
      <c r="AZ13321" s="1">
        <v>6827.648706266179</v>
      </c>
      <c r="BA13321" s="1">
        <v>7076.6624232023823</v>
      </c>
      <c r="BB13321" s="1">
        <v>7384.8492111405021</v>
      </c>
      <c r="BC13321" s="1">
        <v>7251.6762705556357</v>
      </c>
      <c r="BD13321" s="1">
        <v>7436.0617924629396</v>
      </c>
      <c r="BE13321" s="1">
        <v>7624.7673728587633</v>
      </c>
      <c r="BF13321" s="1">
        <v>7501.5451904294578</v>
      </c>
      <c r="BG13321" s="1">
        <v>7631.4165565169933</v>
      </c>
      <c r="BH13321" s="1">
        <v>7837.3866257068194</v>
      </c>
      <c r="BI13321" s="1">
        <v>8157.4133514645555</v>
      </c>
      <c r="BJ13321" s="1">
        <v>8476.5640086776693</v>
      </c>
    </row>
    <row r="13322" spans="1:62" x14ac:dyDescent="0.3">
      <c r="A13322" s="1" t="s">
        <v>302</v>
      </c>
      <c r="B13322" s="1" t="s">
        <v>124</v>
      </c>
      <c r="N13322" s="1">
        <v>364.21243921106367</v>
      </c>
      <c r="O13322" s="1">
        <v>379.04262684155935</v>
      </c>
      <c r="P13322" s="1">
        <v>367.03542714008239</v>
      </c>
      <c r="Q13322" s="1">
        <v>355.05859865838482</v>
      </c>
      <c r="R13322" s="1">
        <v>389.36851690475686</v>
      </c>
      <c r="S13322" s="1">
        <v>434.73823302925797</v>
      </c>
      <c r="T13322" s="1">
        <v>454.37995018345254</v>
      </c>
      <c r="U13322" s="1">
        <v>439.94251197152829</v>
      </c>
      <c r="V13322" s="1">
        <v>476.9282152583126</v>
      </c>
      <c r="W13322" s="1">
        <v>447.69102992252976</v>
      </c>
      <c r="X13322" s="1">
        <v>445.36270930023778</v>
      </c>
      <c r="Y13322" s="1">
        <v>403.90760425972485</v>
      </c>
      <c r="Z13322" s="1">
        <v>402.73205919500589</v>
      </c>
      <c r="AA13322" s="1">
        <v>393.764260516641</v>
      </c>
      <c r="AB13322" s="1">
        <v>465.35843236466212</v>
      </c>
      <c r="AC13322" s="1">
        <v>470.61930591771443</v>
      </c>
      <c r="AD13322" s="1">
        <v>463.58988816616818</v>
      </c>
      <c r="AE13322" s="1">
        <v>491.18863037448955</v>
      </c>
      <c r="AF13322" s="1">
        <v>503.97394427921745</v>
      </c>
      <c r="AG13322" s="1">
        <v>482.46568975338033</v>
      </c>
      <c r="AH13322" s="1">
        <v>527.54403549296717</v>
      </c>
      <c r="AI13322" s="1">
        <v>498.17223909462109</v>
      </c>
      <c r="AJ13322" s="1">
        <v>500.57920146103316</v>
      </c>
      <c r="AK13322" s="1">
        <v>505.71564766196065</v>
      </c>
      <c r="AL13322" s="1">
        <v>497.02137802057331</v>
      </c>
      <c r="AM13322" s="1">
        <v>518.46451176616597</v>
      </c>
      <c r="AN13322" s="1">
        <v>529.67481682795619</v>
      </c>
      <c r="AO13322" s="1">
        <v>555.14072428206669</v>
      </c>
      <c r="AP13322" s="1">
        <v>571.22048508716443</v>
      </c>
      <c r="AQ13322" s="1">
        <v>555.0445487123776</v>
      </c>
      <c r="AR13322" s="1">
        <v>621.91603167907772</v>
      </c>
      <c r="AS13322" s="1">
        <v>622.1753384926468</v>
      </c>
      <c r="AT13322" s="1">
        <v>658.18593415051373</v>
      </c>
      <c r="AU13322" s="1">
        <v>647.57301243252471</v>
      </c>
      <c r="AV13322" s="1">
        <v>667.94199095017814</v>
      </c>
      <c r="AW13322" s="1">
        <v>676.42857401853291</v>
      </c>
      <c r="AX13322" s="1">
        <v>677.08210903741747</v>
      </c>
      <c r="AY13322" s="1">
        <v>686.17272366072916</v>
      </c>
      <c r="AZ13322" s="1">
        <v>696.07805357347161</v>
      </c>
      <c r="BA13322" s="1">
        <v>710.27420217583676</v>
      </c>
      <c r="BB13322" s="1">
        <v>711.11281227709878</v>
      </c>
      <c r="BC13322" s="1">
        <v>684.64666181993721</v>
      </c>
      <c r="BD13322" s="1">
        <v>680.33378563930319</v>
      </c>
      <c r="BE13322" s="1">
        <v>707.6956267300144</v>
      </c>
      <c r="BF13322" s="1">
        <v>729.63362610145805</v>
      </c>
      <c r="BG13322" s="1">
        <v>749.69323730372264</v>
      </c>
      <c r="BH13322" s="1">
        <v>766.1423582385213</v>
      </c>
      <c r="BI13322" s="1">
        <v>778.72788582854241</v>
      </c>
      <c r="BJ13322" s="1">
        <v>791.64612874676811</v>
      </c>
    </row>
    <row r="13323" spans="1:62" x14ac:dyDescent="0.3">
      <c r="A13323" s="1" t="s">
        <v>302</v>
      </c>
      <c r="B13323" s="1" t="s">
        <v>125</v>
      </c>
      <c r="N13323" s="1">
        <v>3817.4654788841112</v>
      </c>
      <c r="O13323" s="1">
        <v>4043.681274966038</v>
      </c>
      <c r="P13323" s="1">
        <v>4214.8217956489507</v>
      </c>
      <c r="Q13323" s="1">
        <v>4640.9712231769709</v>
      </c>
      <c r="R13323" s="1">
        <v>5508.1486121962189</v>
      </c>
      <c r="S13323" s="1">
        <v>6412.7602567309868</v>
      </c>
      <c r="T13323" s="1">
        <v>7166.0725827342676</v>
      </c>
      <c r="U13323" s="1">
        <v>7883.4008169530671</v>
      </c>
      <c r="V13323" s="1">
        <v>8622.5873258775082</v>
      </c>
      <c r="W13323" s="1">
        <v>9134.1697416511888</v>
      </c>
      <c r="X13323" s="1">
        <v>9367.5345753671136</v>
      </c>
      <c r="Y13323" s="1">
        <v>9378.1982711843957</v>
      </c>
      <c r="Z13323" s="1">
        <v>9190.314047424341</v>
      </c>
      <c r="AA13323" s="1">
        <v>9274.9846554283122</v>
      </c>
      <c r="AB13323" s="1">
        <v>9349.0780579551974</v>
      </c>
      <c r="AC13323" s="1">
        <v>9551.3730068381428</v>
      </c>
      <c r="AD13323" s="1">
        <v>9875.7438046294737</v>
      </c>
      <c r="AE13323" s="1">
        <v>10619.165797430145</v>
      </c>
      <c r="AF13323" s="1">
        <v>11376.451593415924</v>
      </c>
      <c r="AG13323" s="1">
        <v>11974.465890158965</v>
      </c>
      <c r="AH13323" s="1">
        <v>12385.312976181936</v>
      </c>
      <c r="AI13323" s="1">
        <v>12833.221692709869</v>
      </c>
      <c r="AJ13323" s="1">
        <v>13274.997167847063</v>
      </c>
      <c r="AK13323" s="1">
        <v>13894.620199154402</v>
      </c>
      <c r="AL13323" s="1">
        <v>14673.234712716801</v>
      </c>
      <c r="AM13323" s="1">
        <v>15127.84728779246</v>
      </c>
      <c r="AN13323" s="1">
        <v>15803.065082937055</v>
      </c>
      <c r="AO13323" s="1">
        <v>16505.442953936556</v>
      </c>
      <c r="AP13323" s="1">
        <v>17182.32588220797</v>
      </c>
      <c r="AQ13323" s="1">
        <v>18227.605608141886</v>
      </c>
      <c r="AR13323" s="1">
        <v>17878.692923210871</v>
      </c>
      <c r="AS13323" s="1">
        <v>18201.130799073282</v>
      </c>
      <c r="AT13323" s="1">
        <v>18818.47403269713</v>
      </c>
      <c r="AU13323" s="1">
        <v>18718.727000683852</v>
      </c>
      <c r="AV13323" s="1">
        <v>19229.127617840088</v>
      </c>
      <c r="AW13323" s="1">
        <v>19640.119450560411</v>
      </c>
      <c r="AX13323" s="1">
        <v>20506.235979442525</v>
      </c>
      <c r="AY13323" s="1">
        <v>21152.797659203363</v>
      </c>
      <c r="AZ13323" s="1">
        <v>20755.880297196651</v>
      </c>
      <c r="BA13323" s="1">
        <v>21799.174389347394</v>
      </c>
      <c r="BB13323" s="1">
        <v>21808.389186777291</v>
      </c>
      <c r="BC13323" s="1">
        <v>22503.131875003375</v>
      </c>
      <c r="BD13323" s="1">
        <v>23403.888310291979</v>
      </c>
      <c r="BE13323" s="1">
        <v>24692.430533211016</v>
      </c>
      <c r="BF13323" s="1">
        <v>26426.681771198211</v>
      </c>
      <c r="BG13323" s="1">
        <v>26833.794900633864</v>
      </c>
      <c r="BH13323" s="1">
        <v>28201.522707106476</v>
      </c>
      <c r="BI13323" s="1">
        <v>28644.059555403848</v>
      </c>
      <c r="BJ13323" s="1">
        <v>28975.712870952666</v>
      </c>
    </row>
    <row r="13324" spans="1:62" x14ac:dyDescent="0.3">
      <c r="A13324" s="1" t="s">
        <v>302</v>
      </c>
      <c r="B13324" s="1" t="s">
        <v>126</v>
      </c>
      <c r="X13324" s="1">
        <v>2263.745754802073</v>
      </c>
      <c r="Y13324" s="1">
        <v>2270.9336409977905</v>
      </c>
      <c r="Z13324" s="1">
        <v>2505.7471932230842</v>
      </c>
      <c r="AA13324" s="1">
        <v>2483.8693044972852</v>
      </c>
      <c r="AB13324" s="1">
        <v>2220.5674641695869</v>
      </c>
      <c r="AC13324" s="1">
        <v>2636.3889619264432</v>
      </c>
      <c r="AD13324" s="1">
        <v>2749.1173002077517</v>
      </c>
      <c r="AE13324" s="1">
        <v>2834.8576493530136</v>
      </c>
      <c r="AF13324" s="1">
        <v>2681.253658599805</v>
      </c>
      <c r="AG13324" s="1">
        <v>2668.5059840283716</v>
      </c>
      <c r="AH13324" s="1">
        <v>2608.3334434108979</v>
      </c>
      <c r="AI13324" s="1">
        <v>2746.8651216117578</v>
      </c>
      <c r="AJ13324" s="1">
        <v>2877.6058489456159</v>
      </c>
      <c r="AK13324" s="1">
        <v>3023.4440561810666</v>
      </c>
      <c r="AL13324" s="1">
        <v>3256.0745984415389</v>
      </c>
      <c r="AM13324" s="1">
        <v>2916.2104105597264</v>
      </c>
      <c r="AN13324" s="1">
        <v>2732.7299427349199</v>
      </c>
      <c r="AO13324" s="1">
        <v>2715.3983463697277</v>
      </c>
      <c r="AP13324" s="1">
        <v>2677.7531818477396</v>
      </c>
      <c r="AQ13324" s="1">
        <v>2696.3653170559314</v>
      </c>
      <c r="AR13324" s="1">
        <v>2842.9468632019457</v>
      </c>
      <c r="AS13324" s="1">
        <v>2895.926338670919</v>
      </c>
      <c r="AT13324" s="1">
        <v>2791.249694129704</v>
      </c>
      <c r="AU13324" s="1">
        <v>2764.9873746443104</v>
      </c>
      <c r="AV13324" s="1">
        <v>2788.1379374873914</v>
      </c>
      <c r="AW13324" s="1">
        <v>2781.149045400231</v>
      </c>
      <c r="AX13324" s="1">
        <v>2843.68058543498</v>
      </c>
      <c r="AY13324" s="1">
        <v>2645.8380389690319</v>
      </c>
      <c r="AZ13324" s="1">
        <v>2680.4123826868235</v>
      </c>
      <c r="BA13324" s="1">
        <v>2876.9949969839972</v>
      </c>
      <c r="BB13324" s="1">
        <v>2846.9070461560186</v>
      </c>
      <c r="BC13324" s="1">
        <v>2770.3107368969822</v>
      </c>
      <c r="BD13324" s="1">
        <v>2862.1481094461078</v>
      </c>
      <c r="BE13324" s="1">
        <v>2823.2948229213944</v>
      </c>
      <c r="BF13324" s="1">
        <v>2855.2384640375103</v>
      </c>
      <c r="BG13324" s="1">
        <v>2877.7171711053438</v>
      </c>
      <c r="BH13324" s="1">
        <v>2977.7965664292074</v>
      </c>
      <c r="BI13324" s="1">
        <v>3066.9810437865208</v>
      </c>
    </row>
    <row r="13325" spans="1:62" x14ac:dyDescent="0.3">
      <c r="A13325" s="1" t="s">
        <v>302</v>
      </c>
      <c r="B13325" s="1" t="s">
        <v>127</v>
      </c>
      <c r="N13325" s="1">
        <v>1980.9815681286104</v>
      </c>
      <c r="O13325" s="1">
        <v>1908.6825705421525</v>
      </c>
      <c r="P13325" s="1">
        <v>1767.8656982083562</v>
      </c>
      <c r="Q13325" s="1">
        <v>1925.0211974731162</v>
      </c>
      <c r="R13325" s="1">
        <v>1773.0104490694619</v>
      </c>
      <c r="S13325" s="1">
        <v>1868.6961148765863</v>
      </c>
      <c r="T13325" s="1">
        <v>1780.5987609428169</v>
      </c>
      <c r="U13325" s="1">
        <v>1720.5349376963259</v>
      </c>
      <c r="V13325" s="1">
        <v>1750.9485456106806</v>
      </c>
      <c r="W13325" s="1">
        <v>1757.7500206189707</v>
      </c>
      <c r="X13325" s="1">
        <v>1765.8419369366127</v>
      </c>
      <c r="Y13325" s="1">
        <v>1674.7403941345106</v>
      </c>
      <c r="Z13325" s="1">
        <v>1687.4976278359661</v>
      </c>
      <c r="AA13325" s="1">
        <v>1586.9281761960567</v>
      </c>
      <c r="AB13325" s="1">
        <v>1589.1921478981255</v>
      </c>
      <c r="AC13325" s="1">
        <v>1634.4082888751132</v>
      </c>
      <c r="AD13325" s="1">
        <v>1621.0904020830005</v>
      </c>
      <c r="AE13325" s="1">
        <v>1605.6971963891556</v>
      </c>
      <c r="AF13325" s="1">
        <v>1638.7218694473904</v>
      </c>
      <c r="AG13325" s="1">
        <v>1568.1959401642923</v>
      </c>
      <c r="AH13325" s="1">
        <v>1555.2847288156374</v>
      </c>
      <c r="AI13325" s="1">
        <v>1543.9590270447411</v>
      </c>
      <c r="AJ13325" s="1">
        <v>1593.0926563262346</v>
      </c>
      <c r="AK13325" s="1">
        <v>1505.3159025956838</v>
      </c>
      <c r="AL13325" s="1">
        <v>1611.6113043152454</v>
      </c>
      <c r="AM13325" s="1">
        <v>1662.7904985009204</v>
      </c>
      <c r="AN13325" s="1">
        <v>1555.763374319909</v>
      </c>
      <c r="AO13325" s="1">
        <v>1558.8463546842145</v>
      </c>
      <c r="AP13325" s="1">
        <v>1574.8642185400806</v>
      </c>
      <c r="AQ13325" s="1">
        <v>1473.6756044614212</v>
      </c>
      <c r="AR13325" s="1">
        <v>1422.8465357633233</v>
      </c>
      <c r="AS13325" s="1">
        <v>1403.1969071930869</v>
      </c>
      <c r="AT13325" s="1">
        <v>1458.9020620391459</v>
      </c>
      <c r="AU13325" s="1">
        <v>1485.269735799048</v>
      </c>
      <c r="AV13325" s="1">
        <v>1567.2084121399666</v>
      </c>
      <c r="AW13325" s="1">
        <v>1802.2562322390011</v>
      </c>
      <c r="AX13325" s="1">
        <v>1716.7739791179258</v>
      </c>
      <c r="AY13325" s="1">
        <v>1662.4391582870323</v>
      </c>
      <c r="AZ13325" s="1">
        <v>1616.4153874454439</v>
      </c>
      <c r="BA13325" s="1">
        <v>1610.9239084761057</v>
      </c>
      <c r="BB13325" s="1">
        <v>1629.4350891255026</v>
      </c>
      <c r="BC13325" s="1">
        <v>1652.7141701436092</v>
      </c>
      <c r="BD13325" s="1">
        <v>1671.2921925160474</v>
      </c>
      <c r="BE13325" s="1">
        <v>1692.4609465841568</v>
      </c>
      <c r="BF13325" s="1">
        <v>1732.5873164504967</v>
      </c>
      <c r="BG13325" s="1">
        <v>1705.0339236634741</v>
      </c>
      <c r="BH13325" s="1">
        <v>1715.6107522877537</v>
      </c>
      <c r="BI13325" s="1">
        <v>1703.8610149180229</v>
      </c>
      <c r="BJ13325" s="1">
        <v>1756.1185151256016</v>
      </c>
    </row>
    <row r="13326" spans="1:62" x14ac:dyDescent="0.3">
      <c r="A13326" s="1" t="s">
        <v>302</v>
      </c>
      <c r="B13326" s="1" t="s">
        <v>128</v>
      </c>
      <c r="S13326" s="1">
        <v>2404.9419138860017</v>
      </c>
      <c r="T13326" s="1">
        <v>2521.0484557284717</v>
      </c>
      <c r="U13326" s="1">
        <v>2583.6392363571053</v>
      </c>
      <c r="V13326" s="1">
        <v>2628.3488980463399</v>
      </c>
      <c r="W13326" s="1">
        <v>2324.3823157725469</v>
      </c>
      <c r="X13326" s="1">
        <v>2424.906734106492</v>
      </c>
      <c r="Y13326" s="1">
        <v>2527.1238346585596</v>
      </c>
      <c r="Z13326" s="1">
        <v>2513.5994229533271</v>
      </c>
      <c r="AA13326" s="1">
        <v>2604.3208161321122</v>
      </c>
      <c r="AB13326" s="1">
        <v>2762.7644728792052</v>
      </c>
      <c r="AC13326" s="1">
        <v>3008.8228218971603</v>
      </c>
      <c r="AD13326" s="1">
        <v>3251.919651086283</v>
      </c>
      <c r="AE13326" s="1">
        <v>3448.9443301890742</v>
      </c>
      <c r="AF13326" s="1">
        <v>3575.4547410580421</v>
      </c>
      <c r="AG13326" s="1">
        <v>3805.2114618014202</v>
      </c>
      <c r="AH13326" s="1">
        <v>3931.322501492431</v>
      </c>
      <c r="AI13326" s="1">
        <v>4132.6236853909431</v>
      </c>
      <c r="AJ13326" s="1">
        <v>4291.4663654086544</v>
      </c>
      <c r="AK13326" s="1">
        <v>4406.8350810530237</v>
      </c>
      <c r="AL13326" s="1">
        <v>4556.437276753868</v>
      </c>
      <c r="AM13326" s="1">
        <v>4762.0890016076437</v>
      </c>
      <c r="AN13326" s="1">
        <v>4970.3073985243791</v>
      </c>
      <c r="AO13326" s="1">
        <v>5216.9598679131632</v>
      </c>
      <c r="AP13326" s="1">
        <v>5285.5497769297681</v>
      </c>
      <c r="AQ13326" s="1">
        <v>5663.187296547846</v>
      </c>
      <c r="AR13326" s="1">
        <v>5806.7073475692223</v>
      </c>
      <c r="AS13326" s="1">
        <v>5859.6593043284975</v>
      </c>
      <c r="AT13326" s="1">
        <v>6162.1156069205472</v>
      </c>
      <c r="AU13326" s="1">
        <v>6388.7464689696899</v>
      </c>
      <c r="AV13326" s="1">
        <v>6463.9227913978648</v>
      </c>
      <c r="AW13326" s="1">
        <v>6746.8866225543889</v>
      </c>
      <c r="AX13326" s="1">
        <v>7100.861823297143</v>
      </c>
      <c r="AY13326" s="1">
        <v>7456.3692457235256</v>
      </c>
      <c r="AZ13326" s="1">
        <v>7683.1249246964326</v>
      </c>
      <c r="BA13326" s="1">
        <v>8000.3764318215426</v>
      </c>
      <c r="BB13326" s="1">
        <v>8313.2712539311888</v>
      </c>
      <c r="BC13326" s="1">
        <v>8580.0856492483108</v>
      </c>
      <c r="BD13326" s="1">
        <v>8848.8870320081678</v>
      </c>
      <c r="BE13326" s="1">
        <v>9163.6334727739941</v>
      </c>
      <c r="BF13326" s="1">
        <v>9476.6653890320031</v>
      </c>
      <c r="BG13326" s="1">
        <v>9833.6131319186807</v>
      </c>
      <c r="BH13326" s="1">
        <v>10199.479360742876</v>
      </c>
      <c r="BI13326" s="1">
        <v>10577.17572985793</v>
      </c>
      <c r="BJ13326" s="1">
        <v>10892.540175001559</v>
      </c>
    </row>
    <row r="13327" spans="1:62" x14ac:dyDescent="0.3">
      <c r="A13327" s="1" t="s">
        <v>302</v>
      </c>
      <c r="B13327" s="1" t="s">
        <v>129</v>
      </c>
      <c r="N13327" s="1">
        <v>5561.1818705781016</v>
      </c>
      <c r="O13327" s="1">
        <v>5841.2223405522482</v>
      </c>
      <c r="P13327" s="1">
        <v>6117.5891533660661</v>
      </c>
      <c r="Q13327" s="1">
        <v>6287.63486339258</v>
      </c>
      <c r="R13327" s="1">
        <v>6465.7690527441509</v>
      </c>
      <c r="S13327" s="1">
        <v>6571.2311203849031</v>
      </c>
      <c r="T13327" s="1">
        <v>6618.1390394007631</v>
      </c>
      <c r="U13327" s="1">
        <v>7029.2407707620441</v>
      </c>
      <c r="V13327" s="1">
        <v>7520.9816109356925</v>
      </c>
      <c r="W13327" s="1">
        <v>8016.8847444757903</v>
      </c>
      <c r="X13327" s="1">
        <v>8494.0121007125672</v>
      </c>
      <c r="Y13327" s="1">
        <v>8253.4462094239298</v>
      </c>
      <c r="Z13327" s="1">
        <v>7784.8591896850148</v>
      </c>
      <c r="AA13327" s="1">
        <v>7872.4576965900105</v>
      </c>
      <c r="AB13327" s="1">
        <v>7872.0177160441672</v>
      </c>
      <c r="AC13327" s="1">
        <v>7470.7926827529309</v>
      </c>
      <c r="AD13327" s="1">
        <v>7445.8536901496318</v>
      </c>
      <c r="AE13327" s="1">
        <v>7393.1082809297941</v>
      </c>
      <c r="AF13327" s="1">
        <v>7548.9766717861721</v>
      </c>
      <c r="AG13327" s="1">
        <v>7790.7996732308284</v>
      </c>
      <c r="AH13327" s="1">
        <v>7970.1443952102791</v>
      </c>
      <c r="AI13327" s="1">
        <v>8104.2910773221811</v>
      </c>
      <c r="AJ13327" s="1">
        <v>8117.089816231739</v>
      </c>
      <c r="AK13327" s="1">
        <v>8373.5135285478882</v>
      </c>
      <c r="AL13327" s="1">
        <v>7717.7215312743911</v>
      </c>
      <c r="AM13327" s="1">
        <v>8109.1986983469151</v>
      </c>
      <c r="AN13327" s="1">
        <v>8530.3550853205143</v>
      </c>
      <c r="AO13327" s="1">
        <v>8835.8755434866871</v>
      </c>
      <c r="AP13327" s="1">
        <v>8946.132877199354</v>
      </c>
      <c r="AQ13327" s="1">
        <v>9253.9680461864409</v>
      </c>
      <c r="AR13327" s="1">
        <v>9088.0533187787642</v>
      </c>
      <c r="AS13327" s="1">
        <v>8960.5540864720151</v>
      </c>
      <c r="AT13327" s="1">
        <v>8967.0291903178313</v>
      </c>
      <c r="AU13327" s="1">
        <v>9190.7415922882501</v>
      </c>
      <c r="AV13327" s="1">
        <v>9270.6565422866515</v>
      </c>
      <c r="AW13327" s="1">
        <v>9547.3335706832277</v>
      </c>
      <c r="AX13327" s="1">
        <v>9622.047956991355</v>
      </c>
      <c r="AY13327" s="1">
        <v>9587.6363393301217</v>
      </c>
      <c r="AZ13327" s="1">
        <v>8947.7414738730495</v>
      </c>
      <c r="BA13327" s="1">
        <v>9271.3982332463893</v>
      </c>
      <c r="BB13327" s="1">
        <v>9477.8871850902324</v>
      </c>
      <c r="BC13327" s="1">
        <v>9690.8690645323313</v>
      </c>
      <c r="BD13327" s="1">
        <v>9693.7229689446758</v>
      </c>
      <c r="BE13327" s="1">
        <v>9843.3984393421197</v>
      </c>
      <c r="BF13327" s="1">
        <v>10042.138956647093</v>
      </c>
      <c r="BG13327" s="1">
        <v>10183.033074905487</v>
      </c>
      <c r="BH13327" s="1">
        <v>10277.883517350581</v>
      </c>
      <c r="BI13327" s="1">
        <v>10385.832656879118</v>
      </c>
      <c r="BJ13327" s="1">
        <v>10267.50017193301</v>
      </c>
    </row>
    <row r="13328" spans="1:62" x14ac:dyDescent="0.3">
      <c r="A13328" s="1" t="s">
        <v>302</v>
      </c>
      <c r="B13328" s="1" t="s">
        <v>130</v>
      </c>
      <c r="AC13328" s="1">
        <v>2321.3693018635963</v>
      </c>
      <c r="AD13328" s="1">
        <v>2295.0710549804744</v>
      </c>
      <c r="AE13328" s="1">
        <v>2302.2437669619044</v>
      </c>
      <c r="AF13328" s="1">
        <v>2330.9162989472898</v>
      </c>
      <c r="AG13328" s="1">
        <v>2361.7674245221783</v>
      </c>
      <c r="AH13328" s="1">
        <v>2473.7607733290897</v>
      </c>
      <c r="AI13328" s="1">
        <v>2506.448150043781</v>
      </c>
      <c r="AJ13328" s="1">
        <v>2644.6019802726673</v>
      </c>
      <c r="AK13328" s="1">
        <v>2577.9956313738849</v>
      </c>
      <c r="AL13328" s="1">
        <v>2720.3689896149112</v>
      </c>
      <c r="AM13328" s="1">
        <v>2614.5394691328343</v>
      </c>
      <c r="AN13328" s="1">
        <v>2452.4739806261946</v>
      </c>
      <c r="AO13328" s="1">
        <v>2528.7225952912049</v>
      </c>
      <c r="AP13328" s="1">
        <v>2573.6341569344108</v>
      </c>
      <c r="AQ13328" s="1">
        <v>2707.5619990580735</v>
      </c>
      <c r="AR13328" s="1">
        <v>2772.1619169935348</v>
      </c>
      <c r="AS13328" s="1">
        <v>2791.049651386184</v>
      </c>
      <c r="AT13328" s="1">
        <v>2838.349139286644</v>
      </c>
      <c r="AU13328" s="1">
        <v>2758.0444382591531</v>
      </c>
      <c r="AV13328" s="1">
        <v>2827.513115919789</v>
      </c>
      <c r="AW13328" s="1">
        <v>2845.544863685062</v>
      </c>
      <c r="AX13328" s="1">
        <v>2818.0874752197356</v>
      </c>
      <c r="AY13328" s="1">
        <v>2774.1455815990753</v>
      </c>
      <c r="AZ13328" s="1">
        <v>2819.9389259474274</v>
      </c>
      <c r="BA13328" s="1">
        <v>2885.4456763611274</v>
      </c>
      <c r="BB13328" s="1">
        <v>2961.9370189297993</v>
      </c>
      <c r="BC13328" s="1">
        <v>2877.2722875375866</v>
      </c>
      <c r="BD13328" s="1">
        <v>2734.2431726480418</v>
      </c>
      <c r="BE13328" s="1">
        <v>2633.409182189318</v>
      </c>
      <c r="BF13328" s="1">
        <v>2718.4615513988542</v>
      </c>
      <c r="BG13328" s="1">
        <v>2710.0816273347878</v>
      </c>
      <c r="BH13328" s="1">
        <v>2751.7123957500989</v>
      </c>
      <c r="BI13328" s="1">
        <v>2728.6244681816884</v>
      </c>
    </row>
    <row r="13329" spans="1:62" x14ac:dyDescent="0.3">
      <c r="A13329" s="1" t="s">
        <v>302</v>
      </c>
      <c r="B13329" s="1" t="s">
        <v>131</v>
      </c>
      <c r="AL13329" s="1">
        <v>1623.8923581059564</v>
      </c>
      <c r="AM13329" s="1">
        <v>1531.5189835120266</v>
      </c>
      <c r="AN13329" s="1">
        <v>1562.5122944709397</v>
      </c>
      <c r="AO13329" s="1">
        <v>1460.8794614679666</v>
      </c>
      <c r="AP13329" s="1">
        <v>1413.8917296179188</v>
      </c>
      <c r="AQ13329" s="1">
        <v>1446.6315045585327</v>
      </c>
      <c r="AR13329" s="1">
        <v>1538.3122371235331</v>
      </c>
      <c r="AS13329" s="1">
        <v>1662.145354005349</v>
      </c>
      <c r="AT13329" s="1">
        <v>1776.8432252592447</v>
      </c>
      <c r="AU13329" s="1">
        <v>1913.057685198283</v>
      </c>
      <c r="AV13329" s="1">
        <v>2061.5471383089898</v>
      </c>
      <c r="AW13329" s="1">
        <v>2166.514595062833</v>
      </c>
      <c r="AX13329" s="1">
        <v>2236.6868654850696</v>
      </c>
      <c r="AY13329" s="1">
        <v>2415.7429671191881</v>
      </c>
      <c r="AZ13329" s="1">
        <v>2273.666662869749</v>
      </c>
      <c r="BA13329" s="1">
        <v>2437.5299784242252</v>
      </c>
      <c r="BB13329" s="1">
        <v>2580.8413095852916</v>
      </c>
      <c r="BC13329" s="1">
        <v>2565.9576727926269</v>
      </c>
      <c r="BD13329" s="1">
        <v>2798.7691755557412</v>
      </c>
      <c r="BE13329" s="1">
        <v>2940.4890022771356</v>
      </c>
      <c r="BF13329" s="1">
        <v>2953.7226560528961</v>
      </c>
      <c r="BG13329" s="1">
        <v>3119.5629797017136</v>
      </c>
      <c r="BH13329" s="1">
        <v>3321.6220801764771</v>
      </c>
      <c r="BI13329" s="1">
        <v>3527.3741935735634</v>
      </c>
      <c r="BJ13329" s="1">
        <v>3720.2272129762005</v>
      </c>
    </row>
    <row r="13330" spans="1:62" x14ac:dyDescent="0.3">
      <c r="A13330" s="1" t="s">
        <v>302</v>
      </c>
      <c r="B13330" s="1" t="s">
        <v>132</v>
      </c>
      <c r="N13330" s="1">
        <v>89372.178750001942</v>
      </c>
      <c r="O13330" s="1">
        <v>92243.21223870125</v>
      </c>
      <c r="P13330" s="1">
        <v>96728.152851442588</v>
      </c>
      <c r="Q13330" s="1">
        <v>99440.989608390548</v>
      </c>
      <c r="R13330" s="1">
        <v>97059.093183748497</v>
      </c>
      <c r="S13330" s="1">
        <v>100046.62340981605</v>
      </c>
      <c r="T13330" s="1">
        <v>102457.47986210331</v>
      </c>
      <c r="U13330" s="1">
        <v>105373.16851594516</v>
      </c>
      <c r="V13330" s="1">
        <v>107828.3147947851</v>
      </c>
      <c r="W13330" s="1">
        <v>108206.73043391855</v>
      </c>
      <c r="X13330" s="1">
        <v>107528.25764117698</v>
      </c>
      <c r="Y13330" s="1">
        <v>108289.89425232714</v>
      </c>
      <c r="Z13330" s="1">
        <v>107750.83545727942</v>
      </c>
      <c r="AA13330" s="1">
        <v>107766.34748688649</v>
      </c>
      <c r="AB13330" s="1">
        <v>108383.63530773728</v>
      </c>
      <c r="AC13330" s="1">
        <v>110242.46180907276</v>
      </c>
      <c r="AD13330" s="1">
        <v>112489.58622171718</v>
      </c>
      <c r="AE13330" s="1">
        <v>117416.97599862536</v>
      </c>
      <c r="AF13330" s="1">
        <v>121988.62921593705</v>
      </c>
      <c r="AG13330" s="1">
        <v>124647.63260278368</v>
      </c>
      <c r="AH13330" s="1">
        <v>125130.84458503005</v>
      </c>
      <c r="AI13330" s="1">
        <v>125808.87714277644</v>
      </c>
      <c r="AJ13330" s="1">
        <v>123497.10264612701</v>
      </c>
      <c r="AK13330" s="1">
        <v>125034.66625964701</v>
      </c>
      <c r="AL13330" s="1">
        <v>126513.76540702171</v>
      </c>
      <c r="AM13330" s="1">
        <v>126767.53511089842</v>
      </c>
      <c r="AN13330" s="1">
        <v>128422.78862908075</v>
      </c>
      <c r="AO13330" s="1">
        <v>131759.20009850315</v>
      </c>
      <c r="AP13330" s="1">
        <v>134876.99622361918</v>
      </c>
      <c r="AQ13330" s="1">
        <v>138830.00948748042</v>
      </c>
      <c r="AR13330" s="1">
        <v>140455.99399088381</v>
      </c>
      <c r="AS13330" s="1">
        <v>140444.44681883167</v>
      </c>
      <c r="AT13330" s="1">
        <v>140485.86573367217</v>
      </c>
      <c r="AU13330" s="1">
        <v>142465.41520160035</v>
      </c>
      <c r="AV13330" s="1">
        <v>143694.46668851655</v>
      </c>
      <c r="AW13330" s="1">
        <v>150491.37988896802</v>
      </c>
      <c r="AX13330" s="1">
        <v>170534.69833538495</v>
      </c>
      <c r="AY13330" s="1">
        <v>169963.63162131357</v>
      </c>
      <c r="AZ13330" s="1">
        <v>149242.71606806642</v>
      </c>
      <c r="BA13330" s="1">
        <v>150725.19412420719</v>
      </c>
      <c r="BB13330" s="1">
        <v>159431.47363068661</v>
      </c>
      <c r="BC13330" s="1">
        <v>159100.19344931081</v>
      </c>
      <c r="BD13330" s="1">
        <v>172289.88637641771</v>
      </c>
      <c r="BE13330" s="1">
        <v>182611.36374733591</v>
      </c>
      <c r="BF13330" s="1">
        <v>189548.14427436294</v>
      </c>
      <c r="BG13330" s="1">
        <v>194368.40548650574</v>
      </c>
      <c r="BH13330" s="1">
        <v>186185.10523688633</v>
      </c>
      <c r="BI13330" s="1">
        <v>196061.41684423809</v>
      </c>
    </row>
    <row r="13331" spans="1:62" x14ac:dyDescent="0.3">
      <c r="A13331" s="1" t="s">
        <v>302</v>
      </c>
      <c r="B13331" s="1" t="s">
        <v>133</v>
      </c>
      <c r="X13331" s="1">
        <v>1440.6245705780732</v>
      </c>
      <c r="Y13331" s="1">
        <v>1521.9511945912777</v>
      </c>
      <c r="Z13331" s="1">
        <v>1570.5545932507687</v>
      </c>
      <c r="AA13331" s="1">
        <v>1621.1734184751529</v>
      </c>
      <c r="AB13331" s="1">
        <v>1668.4973897715622</v>
      </c>
      <c r="AC13331" s="1">
        <v>1774.65934759129</v>
      </c>
      <c r="AD13331" s="1">
        <v>1784.5388670628524</v>
      </c>
      <c r="AE13331" s="1">
        <v>1825.0949680889264</v>
      </c>
      <c r="AF13331" s="1">
        <v>1855.7969680842691</v>
      </c>
      <c r="AG13331" s="1">
        <v>1761.2173863105984</v>
      </c>
      <c r="AH13331" s="1">
        <v>1583.6187087429807</v>
      </c>
      <c r="AI13331" s="1">
        <v>1420.6480443641176</v>
      </c>
      <c r="AJ13331" s="1">
        <v>1363.6619032555645</v>
      </c>
      <c r="AK13331" s="1">
        <v>1382.2062316830495</v>
      </c>
      <c r="AL13331" s="1">
        <v>1459.1183475330308</v>
      </c>
      <c r="AM13331" s="1">
        <v>1479.7872110563005</v>
      </c>
      <c r="AN13331" s="1">
        <v>1524.8346434019143</v>
      </c>
      <c r="AO13331" s="1">
        <v>1562.4314733118906</v>
      </c>
      <c r="AP13331" s="1">
        <v>1596.4693821234107</v>
      </c>
      <c r="AQ13331" s="1">
        <v>1600.4915005161024</v>
      </c>
      <c r="AR13331" s="1">
        <v>1632.6515205990918</v>
      </c>
      <c r="AS13331" s="1">
        <v>1693.3500047882537</v>
      </c>
      <c r="AT13331" s="1">
        <v>1793.2537091745589</v>
      </c>
      <c r="AU13331" s="1">
        <v>1961.8384003466886</v>
      </c>
      <c r="AV13331" s="1">
        <v>2079.1304752272076</v>
      </c>
      <c r="AW13331" s="1">
        <v>2228.4192820562303</v>
      </c>
      <c r="AX13331" s="1">
        <v>2423.6712086100188</v>
      </c>
      <c r="AY13331" s="1">
        <v>2601.2005159572932</v>
      </c>
      <c r="AZ13331" s="1">
        <v>2527.9583610981185</v>
      </c>
      <c r="BA13331" s="1">
        <v>2643.2929141676286</v>
      </c>
      <c r="BB13331" s="1">
        <v>3043.8618258888418</v>
      </c>
      <c r="BC13331" s="1">
        <v>3353.0936067011908</v>
      </c>
      <c r="BD13331" s="1">
        <v>3669.5240125844853</v>
      </c>
      <c r="BE13331" s="1">
        <v>3880.3513875278977</v>
      </c>
      <c r="BF13331" s="1">
        <v>3895.4133622207432</v>
      </c>
      <c r="BG13331" s="1">
        <v>3866.2439732628491</v>
      </c>
      <c r="BH13331" s="1">
        <v>3997.485873637751</v>
      </c>
      <c r="BI13331" s="1">
        <v>4210.8582136529212</v>
      </c>
      <c r="BJ13331" s="1">
        <v>4352.6415909230918</v>
      </c>
    </row>
    <row r="13332" spans="1:62" x14ac:dyDescent="0.3">
      <c r="A13332" s="1" t="s">
        <v>302</v>
      </c>
      <c r="B13332" s="1" t="s">
        <v>134</v>
      </c>
      <c r="AN13332" s="1">
        <v>5018.6349639041391</v>
      </c>
      <c r="AO13332" s="1">
        <v>5280.645407039965</v>
      </c>
      <c r="AP13332" s="1">
        <v>4797.3779491423666</v>
      </c>
      <c r="AQ13332" s="1">
        <v>4954.6896946362367</v>
      </c>
      <c r="AR13332" s="1">
        <v>4989.0688691321811</v>
      </c>
      <c r="AS13332" s="1">
        <v>5063.7238149772675</v>
      </c>
      <c r="AT13332" s="1">
        <v>5168.7664070844958</v>
      </c>
      <c r="AU13332" s="1">
        <v>5387.981888269197</v>
      </c>
      <c r="AV13332" s="1">
        <v>5604.9344674970189</v>
      </c>
      <c r="AW13332" s="1">
        <v>6077.5176271478285</v>
      </c>
      <c r="AX13332" s="1">
        <v>6482.4466088226109</v>
      </c>
      <c r="AY13332" s="1">
        <v>6938.3328532217529</v>
      </c>
      <c r="AZ13332" s="1">
        <v>6522.242650237662</v>
      </c>
      <c r="BA13332" s="1">
        <v>6688.3185984118709</v>
      </c>
      <c r="BB13332" s="1">
        <v>6896.9970140415617</v>
      </c>
      <c r="BC13332" s="1">
        <v>6703.493640822132</v>
      </c>
      <c r="BD13332" s="1">
        <v>6934.6278509296089</v>
      </c>
      <c r="BE13332" s="1">
        <v>7051.4768459031502</v>
      </c>
      <c r="BF13332" s="1">
        <v>7286.459694134026</v>
      </c>
      <c r="BG13332" s="1">
        <v>7499.6243983815175</v>
      </c>
      <c r="BH13332" s="1">
        <v>7852.4601203589536</v>
      </c>
      <c r="BI13332" s="1">
        <v>8253.1371000867312</v>
      </c>
      <c r="BJ13332" s="1">
        <v>8589.6994428029029</v>
      </c>
    </row>
    <row r="13333" spans="1:62" x14ac:dyDescent="0.3">
      <c r="A13333" s="1" t="s">
        <v>302</v>
      </c>
      <c r="B13333" s="1" t="s">
        <v>135</v>
      </c>
      <c r="N13333" s="1">
        <v>1053.6523727671799</v>
      </c>
      <c r="O13333" s="1">
        <v>1057.2491701231099</v>
      </c>
      <c r="P13333" s="1">
        <v>1072.5878948106299</v>
      </c>
      <c r="Q13333" s="1">
        <v>1109.0016089921101</v>
      </c>
      <c r="R13333" s="1">
        <v>1166.9409154432101</v>
      </c>
      <c r="S13333" s="1">
        <v>1263.88696674158</v>
      </c>
      <c r="T13333" s="1">
        <v>1309.19140192789</v>
      </c>
      <c r="U13333" s="1">
        <v>1306.4720156640201</v>
      </c>
      <c r="V13333" s="1">
        <v>1336.04428081072</v>
      </c>
      <c r="W13333" s="1">
        <v>1351.2064535085599</v>
      </c>
      <c r="X13333" s="1">
        <v>1295.4954220506299</v>
      </c>
      <c r="Y13333" s="1">
        <v>1377.4179264007801</v>
      </c>
      <c r="Z13333" s="1">
        <v>1363.2653197213899</v>
      </c>
      <c r="AA13333" s="1">
        <v>1417.2802830033399</v>
      </c>
      <c r="AB13333" s="1">
        <v>1469.1985529440501</v>
      </c>
      <c r="AC13333" s="1">
        <v>1571.6360236937301</v>
      </c>
      <c r="AD13333" s="1">
        <v>1535.13839765685</v>
      </c>
      <c r="AE13333" s="1">
        <v>1684.4088150886801</v>
      </c>
      <c r="AF13333" s="1">
        <v>1699.95537660126</v>
      </c>
      <c r="AG13333" s="1">
        <v>1725.7090221947301</v>
      </c>
      <c r="AH13333" s="1">
        <v>1816.8360811585001</v>
      </c>
      <c r="AI13333" s="1">
        <v>1747.2983021090599</v>
      </c>
      <c r="AJ13333" s="1">
        <v>1704.69698509457</v>
      </c>
      <c r="AK13333" s="1">
        <v>1854.4725463791999</v>
      </c>
      <c r="AL13333" s="1">
        <v>1727.3113705841699</v>
      </c>
      <c r="AM13333" s="1">
        <v>1913.1087049119601</v>
      </c>
      <c r="AN13333" s="1">
        <v>1857.7287880758199</v>
      </c>
      <c r="AO13333" s="1">
        <v>1966.5133967809099</v>
      </c>
      <c r="AP13333" s="1">
        <v>1962.99330768288</v>
      </c>
      <c r="AQ13333" s="1">
        <v>1976.0908319555999</v>
      </c>
      <c r="AR13333" s="1">
        <v>2095.1739577110502</v>
      </c>
      <c r="AS13333" s="1">
        <v>2134.8498978972598</v>
      </c>
      <c r="AT13333" s="1">
        <v>2235.41867848331</v>
      </c>
      <c r="AU13333" s="1">
        <v>2315.1866620739402</v>
      </c>
      <c r="AV13333" s="1">
        <v>2363.4446762309599</v>
      </c>
      <c r="AW13333" s="1">
        <v>2512.8624111778099</v>
      </c>
      <c r="AX13333" s="1">
        <v>2571.2644401938001</v>
      </c>
      <c r="AY13333" s="1">
        <v>2691.2678117026098</v>
      </c>
      <c r="AZ13333" s="1">
        <v>2771.0467545092602</v>
      </c>
      <c r="BA13333" s="1">
        <v>2839.9251680593302</v>
      </c>
      <c r="BB13333" s="1">
        <v>2948.8454897684501</v>
      </c>
      <c r="BC13333" s="1">
        <v>2995.4523573866099</v>
      </c>
      <c r="BD13333" s="1">
        <v>3087.1234965056201</v>
      </c>
      <c r="BE13333" s="1">
        <v>3125.0794807263501</v>
      </c>
      <c r="BF13333" s="1">
        <v>3222.0541783673898</v>
      </c>
      <c r="BG13333" s="1">
        <v>3212.8153953105102</v>
      </c>
      <c r="BH13333" s="1">
        <v>3305.4192197667799</v>
      </c>
      <c r="BI13333" s="1">
        <v>3361.2237889207299</v>
      </c>
      <c r="BJ13333" s="1">
        <v>3396.0593634625302</v>
      </c>
    </row>
    <row r="13334" spans="1:62" x14ac:dyDescent="0.3">
      <c r="A13334" s="1" t="s">
        <v>302</v>
      </c>
      <c r="B13334" s="1" t="s">
        <v>136</v>
      </c>
      <c r="W13334" s="1">
        <v>238.22738625003996</v>
      </c>
      <c r="X13334" s="1">
        <v>244.19884549062158</v>
      </c>
      <c r="Y13334" s="1">
        <v>222.18779786848819</v>
      </c>
      <c r="Z13334" s="1">
        <v>183.54101646393499</v>
      </c>
      <c r="AA13334" s="1">
        <v>168.9441706818441</v>
      </c>
      <c r="AB13334" s="1">
        <v>168.91888734161395</v>
      </c>
      <c r="AC13334" s="1">
        <v>164.4646318636845</v>
      </c>
      <c r="AD13334" s="1">
        <v>188.96858964036579</v>
      </c>
      <c r="AE13334" s="1">
        <v>204.91820700801759</v>
      </c>
      <c r="AF13334" s="1">
        <v>217.42094425767382</v>
      </c>
      <c r="AG13334" s="1">
        <v>216.528856100366</v>
      </c>
      <c r="AH13334" s="1">
        <v>221.38551677684538</v>
      </c>
      <c r="AI13334" s="1">
        <v>200.63125891891494</v>
      </c>
      <c r="AJ13334" s="1">
        <v>213.17216436224652</v>
      </c>
      <c r="AK13334" s="1">
        <v>218.33187360193969</v>
      </c>
      <c r="AL13334" s="1">
        <v>215.54762729777443</v>
      </c>
      <c r="AM13334" s="1">
        <v>232.52844950561655</v>
      </c>
      <c r="AN13334" s="1">
        <v>251.9133020558659</v>
      </c>
      <c r="AO13334" s="1">
        <v>270.0671693043659</v>
      </c>
      <c r="AP13334" s="1">
        <v>294.13465924027878</v>
      </c>
      <c r="AQ13334" s="1">
        <v>289.74710404310736</v>
      </c>
      <c r="AR13334" s="1">
        <v>315.67944432742945</v>
      </c>
      <c r="AS13334" s="1">
        <v>335.03892809019021</v>
      </c>
      <c r="AT13334" s="1">
        <v>347.58273678364151</v>
      </c>
      <c r="AU13334" s="1">
        <v>364.18239364063538</v>
      </c>
      <c r="AV13334" s="1">
        <v>377.32997036185924</v>
      </c>
      <c r="AW13334" s="1">
        <v>402.39995701530108</v>
      </c>
      <c r="AX13334" s="1">
        <v>421.63928887102378</v>
      </c>
      <c r="AY13334" s="1">
        <v>440.23968281089992</v>
      </c>
      <c r="AZ13334" s="1">
        <v>455.41829468026657</v>
      </c>
      <c r="BA13334" s="1">
        <v>471.90420296583443</v>
      </c>
      <c r="BB13334" s="1">
        <v>493.16091175468443</v>
      </c>
      <c r="BC13334" s="1">
        <v>514.59254183573569</v>
      </c>
      <c r="BD13334" s="1">
        <v>535.39429752528633</v>
      </c>
      <c r="BE13334" s="1">
        <v>559.13667563151569</v>
      </c>
      <c r="BF13334" s="1">
        <v>580.05008576604041</v>
      </c>
      <c r="BG13334" s="1">
        <v>585.18163496866578</v>
      </c>
      <c r="BH13334" s="1">
        <v>589.7190744563901</v>
      </c>
      <c r="BI13334" s="1">
        <v>592.5113960320806</v>
      </c>
      <c r="BJ13334" s="1">
        <v>588.67712956207311</v>
      </c>
    </row>
    <row r="13335" spans="1:62" x14ac:dyDescent="0.3">
      <c r="A13335" s="1" t="s">
        <v>302</v>
      </c>
      <c r="B13335" s="1" t="s">
        <v>137</v>
      </c>
      <c r="N13335" s="1">
        <v>166.99661881084722</v>
      </c>
      <c r="O13335" s="1">
        <v>167.13449238331697</v>
      </c>
      <c r="P13335" s="1">
        <v>161.73449147198841</v>
      </c>
      <c r="Q13335" s="1">
        <v>166.5009298300233</v>
      </c>
      <c r="R13335" s="1">
        <v>169.49138124214781</v>
      </c>
      <c r="S13335" s="1">
        <v>175.7593107358222</v>
      </c>
      <c r="T13335" s="1">
        <v>182.07871929042651</v>
      </c>
      <c r="U13335" s="1">
        <v>189.67016842519664</v>
      </c>
      <c r="V13335" s="1">
        <v>195.16937199703031</v>
      </c>
      <c r="W13335" s="1">
        <v>206.09004533766549</v>
      </c>
      <c r="X13335" s="1">
        <v>214.47509570075266</v>
      </c>
      <c r="Y13335" s="1">
        <v>221.69079895721987</v>
      </c>
      <c r="Z13335" s="1">
        <v>226.62132000045128</v>
      </c>
      <c r="AA13335" s="1">
        <v>233.01266912025417</v>
      </c>
      <c r="AB13335" s="1">
        <v>235.01408753192595</v>
      </c>
      <c r="AC13335" s="1">
        <v>228.1944870233186</v>
      </c>
      <c r="AD13335" s="1">
        <v>215.12992689705015</v>
      </c>
      <c r="AE13335" s="1">
        <v>187.46607217156773</v>
      </c>
      <c r="AF13335" s="1">
        <v>191.3114959923065</v>
      </c>
      <c r="AG13335" s="1">
        <v>193.82745610675684</v>
      </c>
      <c r="AH13335" s="1">
        <v>190.01509390711385</v>
      </c>
      <c r="AI13335" s="1">
        <v>205.85876939336632</v>
      </c>
      <c r="AJ13335" s="1">
        <v>215.80609908289659</v>
      </c>
      <c r="AK13335" s="1">
        <v>229.30594984959529</v>
      </c>
      <c r="AL13335" s="1">
        <v>242.34370131965568</v>
      </c>
      <c r="AM13335" s="1">
        <v>254.76202474573356</v>
      </c>
      <c r="AN13335" s="1">
        <v>265.72276254738165</v>
      </c>
      <c r="AO13335" s="1">
        <v>277.70884249604677</v>
      </c>
      <c r="AP13335" s="1">
        <v>304.30254422366806</v>
      </c>
      <c r="AQ13335" s="1">
        <v>342.14126263195146</v>
      </c>
      <c r="AR13335" s="1">
        <v>376.87666314893028</v>
      </c>
      <c r="AS13335" s="1">
        <v>417.97577749911864</v>
      </c>
      <c r="AT13335" s="1">
        <v>471.42543031663996</v>
      </c>
      <c r="AU13335" s="1">
        <v>530.79133737272173</v>
      </c>
      <c r="AV13335" s="1">
        <v>598.0674878589283</v>
      </c>
      <c r="AW13335" s="1">
        <v>671.45494018937188</v>
      </c>
      <c r="AX13335" s="1">
        <v>747.11625115708</v>
      </c>
      <c r="AY13335" s="1">
        <v>818.65118944020765</v>
      </c>
      <c r="AZ13335" s="1">
        <v>899.24264424395915</v>
      </c>
      <c r="BA13335" s="1">
        <v>979.05163000494179</v>
      </c>
      <c r="BB13335" s="1">
        <v>1025.8922978384028</v>
      </c>
      <c r="BC13335" s="1">
        <v>1092.0565093293833</v>
      </c>
      <c r="BD13335" s="1">
        <v>1174.0540869975314</v>
      </c>
      <c r="BE13335" s="1">
        <v>1257.4836156233985</v>
      </c>
      <c r="BF13335" s="1">
        <v>1335.2038719850516</v>
      </c>
      <c r="BG13335" s="1">
        <v>1402.2765496387972</v>
      </c>
      <c r="BH13335" s="1">
        <v>1482.6626633657988</v>
      </c>
      <c r="BI13335" s="1">
        <v>1573.1477025570766</v>
      </c>
      <c r="BJ13335" s="1">
        <v>1608.486195212764</v>
      </c>
    </row>
    <row r="13336" spans="1:62" x14ac:dyDescent="0.3">
      <c r="A13336" s="1" t="s">
        <v>302</v>
      </c>
      <c r="B13336" s="1" t="s">
        <v>138</v>
      </c>
      <c r="W13336" s="1">
        <v>4216.0460326385637</v>
      </c>
      <c r="X13336" s="1">
        <v>4165.5805365669776</v>
      </c>
      <c r="Y13336" s="1">
        <v>4058.2802818204732</v>
      </c>
      <c r="Z13336" s="1">
        <v>3890.8790782927608</v>
      </c>
      <c r="AA13336" s="1">
        <v>3779.3101628889481</v>
      </c>
      <c r="AB13336" s="1">
        <v>3683.1861199779833</v>
      </c>
      <c r="AC13336" s="1">
        <v>3728.7502120690774</v>
      </c>
      <c r="AD13336" s="1">
        <v>3720.622684394531</v>
      </c>
      <c r="AE13336" s="1">
        <v>3611.2885304939559</v>
      </c>
      <c r="AF13336" s="1">
        <v>3547.108788149565</v>
      </c>
      <c r="AG13336" s="1">
        <v>3501.2705677672593</v>
      </c>
      <c r="AH13336" s="1">
        <v>3675.6299208360665</v>
      </c>
      <c r="AI13336" s="1">
        <v>3834.5140700849938</v>
      </c>
      <c r="AJ13336" s="1">
        <v>3681.380312436534</v>
      </c>
      <c r="AK13336" s="1">
        <v>3658.670626303468</v>
      </c>
      <c r="AL13336" s="1">
        <v>3717.1565969848371</v>
      </c>
      <c r="AM13336" s="1">
        <v>3753.8894258337873</v>
      </c>
      <c r="AN13336" s="1">
        <v>3832.4636673147479</v>
      </c>
      <c r="AO13336" s="1">
        <v>3881.7852176410192</v>
      </c>
      <c r="AP13336" s="1">
        <v>3939.2766344210763</v>
      </c>
      <c r="AQ13336" s="1">
        <v>4007.0729487089693</v>
      </c>
      <c r="AR13336" s="1">
        <v>3989.5786816634577</v>
      </c>
      <c r="AS13336" s="1">
        <v>4117.7402293299065</v>
      </c>
      <c r="AT13336" s="1">
        <v>4229.2930704041964</v>
      </c>
      <c r="AU13336" s="1">
        <v>4676.9556660318422</v>
      </c>
      <c r="AV13336" s="1">
        <v>4719.6080595644953</v>
      </c>
      <c r="AW13336" s="1">
        <v>4968.8470195047184</v>
      </c>
      <c r="AX13336" s="1">
        <v>5144.0306404187186</v>
      </c>
      <c r="AY13336" s="1">
        <v>5185.0361122166132</v>
      </c>
      <c r="AZ13336" s="1">
        <v>5106.2976176107986</v>
      </c>
      <c r="BA13336" s="1">
        <v>5318.0069396719509</v>
      </c>
      <c r="BB13336" s="1">
        <v>5490.741701145671</v>
      </c>
      <c r="BC13336" s="1">
        <v>5668.5700508520631</v>
      </c>
      <c r="BD13336" s="1">
        <v>5883.0406974865982</v>
      </c>
      <c r="BE13336" s="1">
        <v>6112.5232373093995</v>
      </c>
      <c r="BF13336" s="1">
        <v>6274.7531145158273</v>
      </c>
      <c r="BG13336" s="1">
        <v>6142.6738134644002</v>
      </c>
      <c r="BH13336" s="1">
        <v>6013.2933549424306</v>
      </c>
      <c r="BI13336" s="1">
        <v>5942.3769080976872</v>
      </c>
      <c r="BJ13336" s="1">
        <v>5766.0002180727297</v>
      </c>
    </row>
    <row r="13337" spans="1:62" x14ac:dyDescent="0.3">
      <c r="A13337" s="1" t="s">
        <v>302</v>
      </c>
      <c r="B13337" s="1" t="s">
        <v>139</v>
      </c>
      <c r="AU13337" s="1">
        <v>3962.9094448238739</v>
      </c>
      <c r="AV13337" s="1">
        <v>3984.2348789365419</v>
      </c>
      <c r="AW13337" s="1">
        <v>4234.7329408018213</v>
      </c>
      <c r="AX13337" s="1">
        <v>3262.1470497849109</v>
      </c>
      <c r="AY13337" s="1">
        <v>3967.3166841215252</v>
      </c>
      <c r="AZ13337" s="1">
        <v>4307.0800233401205</v>
      </c>
      <c r="BA13337" s="1">
        <v>4754.0750016078018</v>
      </c>
      <c r="BB13337" s="1">
        <v>5202.4433161175966</v>
      </c>
      <c r="BC13337" s="1">
        <v>5668.5025273937563</v>
      </c>
      <c r="BD13337" s="1">
        <v>7032.9204903186119</v>
      </c>
      <c r="BE13337" s="1">
        <v>8126.0570144224475</v>
      </c>
      <c r="BF13337" s="1">
        <v>8006.8531319663898</v>
      </c>
      <c r="BG13337" s="1">
        <v>7928.0275768727242</v>
      </c>
      <c r="BH13337" s="1">
        <v>7572.7917677637788</v>
      </c>
      <c r="BI13337" s="1">
        <v>8143.3274441602789</v>
      </c>
      <c r="BJ13337" s="1">
        <v>8222.9418846365297</v>
      </c>
    </row>
    <row r="13338" spans="1:62" x14ac:dyDescent="0.3">
      <c r="A13338" s="1" t="s">
        <v>302</v>
      </c>
      <c r="B13338" s="1" t="s">
        <v>140</v>
      </c>
      <c r="N13338" s="1">
        <v>275.32888377864816</v>
      </c>
      <c r="O13338" s="1">
        <v>278.06571292397177</v>
      </c>
      <c r="P13338" s="1">
        <v>270.94695477112555</v>
      </c>
      <c r="Q13338" s="1">
        <v>281.98501490895609</v>
      </c>
      <c r="R13338" s="1">
        <v>279.92889125385585</v>
      </c>
      <c r="S13338" s="1">
        <v>285.87042306302652</v>
      </c>
      <c r="T13338" s="1">
        <v>288.00698840926987</v>
      </c>
      <c r="U13338" s="1">
        <v>294.00807403001829</v>
      </c>
      <c r="V13338" s="1">
        <v>294.22021442490905</v>
      </c>
      <c r="W13338" s="1">
        <v>280.89897805821647</v>
      </c>
      <c r="X13338" s="1">
        <v>297.38372611778448</v>
      </c>
      <c r="Y13338" s="1">
        <v>301.51632205108348</v>
      </c>
      <c r="Z13338" s="1">
        <v>285.79472112780087</v>
      </c>
      <c r="AA13338" s="1">
        <v>306.29367555765492</v>
      </c>
      <c r="AB13338" s="1">
        <v>317.77063086413727</v>
      </c>
      <c r="AC13338" s="1">
        <v>324.92850442445337</v>
      </c>
      <c r="AD13338" s="1">
        <v>323.23781142168684</v>
      </c>
      <c r="AE13338" s="1">
        <v>340.4465808193076</v>
      </c>
      <c r="AF13338" s="1">
        <v>347.01666677192327</v>
      </c>
      <c r="AG13338" s="1">
        <v>354.25755413396314</v>
      </c>
      <c r="AH13338" s="1">
        <v>367.10767397713227</v>
      </c>
      <c r="AI13338" s="1">
        <v>371.96946001061048</v>
      </c>
      <c r="AJ13338" s="1">
        <v>375.88958388790934</v>
      </c>
      <c r="AK13338" s="1">
        <v>396.12186295258721</v>
      </c>
      <c r="AL13338" s="1">
        <v>399.69507439050489</v>
      </c>
      <c r="AM13338" s="1">
        <v>411.1909353488989</v>
      </c>
      <c r="AN13338" s="1">
        <v>422.49417025918831</v>
      </c>
      <c r="AO13338" s="1">
        <v>426.30790177723878</v>
      </c>
      <c r="AP13338" s="1">
        <v>436.55970646998981</v>
      </c>
      <c r="AQ13338" s="1">
        <v>455.27714323315166</v>
      </c>
      <c r="AR13338" s="1">
        <v>469.17365616351555</v>
      </c>
      <c r="AS13338" s="1">
        <v>462.54619625403058</v>
      </c>
      <c r="AT13338" s="1">
        <v>473.98386377295179</v>
      </c>
      <c r="AU13338" s="1">
        <v>489.57176662765772</v>
      </c>
      <c r="AV13338" s="1">
        <v>500.20637707909196</v>
      </c>
      <c r="AW13338" s="1">
        <v>510.64565291299976</v>
      </c>
      <c r="AX13338" s="1">
        <v>521.74390800970298</v>
      </c>
      <c r="AY13338" s="1">
        <v>547.69879326685884</v>
      </c>
      <c r="AZ13338" s="1">
        <v>567.90593362714708</v>
      </c>
      <c r="BA13338" s="1">
        <v>592.40109745092934</v>
      </c>
      <c r="BB13338" s="1">
        <v>612.03255772389696</v>
      </c>
      <c r="BC13338" s="1">
        <v>642.52046335145621</v>
      </c>
      <c r="BD13338" s="1">
        <v>670.83782652285026</v>
      </c>
      <c r="BE13338" s="1">
        <v>711.30434701464253</v>
      </c>
      <c r="BF13338" s="1">
        <v>731.99933573509963</v>
      </c>
      <c r="BG13338" s="1">
        <v>729.66143004900789</v>
      </c>
      <c r="BH13338" s="1">
        <v>779.20396866149247</v>
      </c>
      <c r="BI13338" s="1">
        <v>817.77999444343254</v>
      </c>
      <c r="BJ13338" s="1">
        <v>859.02368346763694</v>
      </c>
    </row>
    <row r="13339" spans="1:62" x14ac:dyDescent="0.3">
      <c r="A13339" s="1" t="s">
        <v>302</v>
      </c>
      <c r="B13339" s="1" t="s">
        <v>141</v>
      </c>
      <c r="N13339" s="1">
        <v>25275.759271249877</v>
      </c>
      <c r="O13339" s="1">
        <v>25905.692663380833</v>
      </c>
      <c r="P13339" s="1">
        <v>27090.994418529175</v>
      </c>
      <c r="Q13339" s="1">
        <v>27803.83036924931</v>
      </c>
      <c r="R13339" s="1">
        <v>27557.650251615512</v>
      </c>
      <c r="S13339" s="1">
        <v>28560.623194806889</v>
      </c>
      <c r="T13339" s="1">
        <v>29106.883943656572</v>
      </c>
      <c r="U13339" s="1">
        <v>29708.329132543047</v>
      </c>
      <c r="V13339" s="1">
        <v>30098.222817692695</v>
      </c>
      <c r="W13339" s="1">
        <v>30261.694701463817</v>
      </c>
      <c r="X13339" s="1">
        <v>29819.282938146425</v>
      </c>
      <c r="Y13339" s="1">
        <v>29314.564710258684</v>
      </c>
      <c r="Z13339" s="1">
        <v>29808.110159601492</v>
      </c>
      <c r="AA13339" s="1">
        <v>30599.039746147984</v>
      </c>
      <c r="AB13339" s="1">
        <v>31242.517605364377</v>
      </c>
      <c r="AC13339" s="1">
        <v>31935.517685034938</v>
      </c>
      <c r="AD13339" s="1">
        <v>32346.372968050156</v>
      </c>
      <c r="AE13339" s="1">
        <v>33243.998866931499</v>
      </c>
      <c r="AF13339" s="1">
        <v>34505.797884021835</v>
      </c>
      <c r="AG13339" s="1">
        <v>35702.554785781977</v>
      </c>
      <c r="AH13339" s="1">
        <v>36286.311049099226</v>
      </c>
      <c r="AI13339" s="1">
        <v>36627.407815716258</v>
      </c>
      <c r="AJ13339" s="1">
        <v>36830.415085897606</v>
      </c>
      <c r="AK13339" s="1">
        <v>37693.045381704796</v>
      </c>
      <c r="AL13339" s="1">
        <v>38676.069986983261</v>
      </c>
      <c r="AM13339" s="1">
        <v>39844.978128463699</v>
      </c>
      <c r="AN13339" s="1">
        <v>41356.450267934226</v>
      </c>
      <c r="AO13339" s="1">
        <v>43019.187526089518</v>
      </c>
      <c r="AP13339" s="1">
        <v>44885.090772928932</v>
      </c>
      <c r="AQ13339" s="1">
        <v>46435.214554038306</v>
      </c>
      <c r="AR13339" s="1">
        <v>47158.42357805794</v>
      </c>
      <c r="AS13339" s="1">
        <v>46960.18477867121</v>
      </c>
      <c r="AT13339" s="1">
        <v>46811.889288574159</v>
      </c>
      <c r="AU13339" s="1">
        <v>47575.479242096604</v>
      </c>
      <c r="AV13339" s="1">
        <v>48437.879570256577</v>
      </c>
      <c r="AW13339" s="1">
        <v>50033.883405835157</v>
      </c>
      <c r="AX13339" s="1">
        <v>51808.765121115743</v>
      </c>
      <c r="AY13339" s="1">
        <v>52727.519309796429</v>
      </c>
      <c r="AZ13339" s="1">
        <v>50533.506933642086</v>
      </c>
      <c r="BA13339" s="1">
        <v>50950.034343518055</v>
      </c>
      <c r="BB13339" s="1">
        <v>51499.595819514587</v>
      </c>
      <c r="BC13339" s="1">
        <v>50780.7030036219</v>
      </c>
      <c r="BD13339" s="1">
        <v>50565.302081054469</v>
      </c>
      <c r="BE13339" s="1">
        <v>51100.83982962068</v>
      </c>
      <c r="BF13339" s="1">
        <v>51871.576516466252</v>
      </c>
      <c r="BG13339" s="1">
        <v>52727.102492177706</v>
      </c>
      <c r="BH13339" s="1">
        <v>53942.085064843712</v>
      </c>
      <c r="BI13339" s="1">
        <v>54894.129025219227</v>
      </c>
      <c r="BJ13339" s="1">
        <v>55488.967075566041</v>
      </c>
    </row>
    <row r="13340" spans="1:62" x14ac:dyDescent="0.3">
      <c r="A13340" s="1" t="s">
        <v>302</v>
      </c>
      <c r="B13340" s="1" t="s">
        <v>142</v>
      </c>
    </row>
    <row r="13341" spans="1:62" x14ac:dyDescent="0.3">
      <c r="A13341" s="1" t="s">
        <v>302</v>
      </c>
      <c r="B13341" s="1" t="s">
        <v>143</v>
      </c>
      <c r="N13341" s="1">
        <v>20530.878599457312</v>
      </c>
      <c r="O13341" s="1">
        <v>21203.585885670869</v>
      </c>
      <c r="P13341" s="1">
        <v>22414.468627303828</v>
      </c>
      <c r="Q13341" s="1">
        <v>23267.576067070149</v>
      </c>
      <c r="R13341" s="1">
        <v>22424.137576615147</v>
      </c>
      <c r="S13341" s="1">
        <v>22433.049722171043</v>
      </c>
      <c r="T13341" s="1">
        <v>21385.404025439719</v>
      </c>
      <c r="U13341" s="1">
        <v>21446.644401295143</v>
      </c>
      <c r="V13341" s="1">
        <v>22002.625892548655</v>
      </c>
      <c r="W13341" s="1">
        <v>22257.226060610246</v>
      </c>
      <c r="X13341" s="1">
        <v>23204.056377083565</v>
      </c>
      <c r="Y13341" s="1">
        <v>23188.224446837059</v>
      </c>
      <c r="Z13341" s="1">
        <v>23673.8997201811</v>
      </c>
      <c r="AA13341" s="1">
        <v>24594.835988671479</v>
      </c>
      <c r="AB13341" s="1">
        <v>24838.119726829762</v>
      </c>
      <c r="AC13341" s="1">
        <v>25516.548070657253</v>
      </c>
      <c r="AD13341" s="1">
        <v>25543.126625149762</v>
      </c>
      <c r="AE13341" s="1">
        <v>25382.808524812986</v>
      </c>
      <c r="AF13341" s="1">
        <v>25302.017536869564</v>
      </c>
      <c r="AG13341" s="1">
        <v>25107.883609564291</v>
      </c>
      <c r="AH13341" s="1">
        <v>23659.533706886585</v>
      </c>
      <c r="AI13341" s="1">
        <v>23670.624159972856</v>
      </c>
      <c r="AJ13341" s="1">
        <v>24897.961366742675</v>
      </c>
      <c r="AK13341" s="1">
        <v>25826.941026541917</v>
      </c>
      <c r="AL13341" s="1">
        <v>26653.328757353956</v>
      </c>
      <c r="AM13341" s="1">
        <v>27183.814556293939</v>
      </c>
      <c r="AN13341" s="1">
        <v>27379.265048493886</v>
      </c>
      <c r="AO13341" s="1">
        <v>27354.011113660628</v>
      </c>
      <c r="AP13341" s="1">
        <v>28693.919999990449</v>
      </c>
      <c r="AQ13341" s="1">
        <v>29354.513712244749</v>
      </c>
      <c r="AR13341" s="1">
        <v>30192.959723032909</v>
      </c>
      <c r="AS13341" s="1">
        <v>31060.0213669029</v>
      </c>
      <c r="AT13341" s="1">
        <v>31838.622606825527</v>
      </c>
      <c r="AU13341" s="1">
        <v>32632.442485479311</v>
      </c>
      <c r="AV13341" s="1">
        <v>33337.5357792707</v>
      </c>
      <c r="AW13341" s="1">
        <v>33871.077717208289</v>
      </c>
      <c r="AX13341" s="1">
        <v>34586.997103422815</v>
      </c>
      <c r="AY13341" s="1">
        <v>33941.443845903479</v>
      </c>
      <c r="AZ13341" s="1">
        <v>33554.762227870051</v>
      </c>
      <c r="BA13341" s="1">
        <v>33700.126039245988</v>
      </c>
      <c r="BB13341" s="1">
        <v>34233.022006868989</v>
      </c>
      <c r="BC13341" s="1">
        <v>34808.341650108167</v>
      </c>
      <c r="BD13341" s="1">
        <v>35449.955407108224</v>
      </c>
      <c r="BE13341" s="1">
        <v>36184.569652518512</v>
      </c>
      <c r="BF13341" s="1">
        <v>36792.445506985765</v>
      </c>
      <c r="BG13341" s="1">
        <v>37353.059427490305</v>
      </c>
      <c r="BH13341" s="1">
        <v>37725.1212214712</v>
      </c>
      <c r="BI13341" s="1">
        <v>38522.246991396234</v>
      </c>
      <c r="BJ13341" s="1">
        <v>38992.974462579965</v>
      </c>
    </row>
    <row r="13342" spans="1:62" x14ac:dyDescent="0.3">
      <c r="A13342" s="1" t="s">
        <v>302</v>
      </c>
      <c r="B13342" s="1" t="s">
        <v>144</v>
      </c>
      <c r="N13342" s="1">
        <v>2166.8346440031355</v>
      </c>
      <c r="O13342" s="1">
        <v>2147.9885930453438</v>
      </c>
      <c r="P13342" s="1">
        <v>2216.5237352132817</v>
      </c>
      <c r="Q13342" s="1">
        <v>2454.170664888481</v>
      </c>
      <c r="R13342" s="1">
        <v>2375.8181412775439</v>
      </c>
      <c r="S13342" s="1">
        <v>2423.5047917746965</v>
      </c>
      <c r="T13342" s="1">
        <v>2546.6881004090396</v>
      </c>
      <c r="U13342" s="1">
        <v>2276.6152747037117</v>
      </c>
      <c r="V13342" s="1">
        <v>1624.4258384864863</v>
      </c>
      <c r="W13342" s="1">
        <v>1650.3656845948649</v>
      </c>
      <c r="X13342" s="1">
        <v>1689.9130170196736</v>
      </c>
      <c r="Y13342" s="1">
        <v>1630.0399390451259</v>
      </c>
      <c r="Z13342" s="1">
        <v>1659.798229182474</v>
      </c>
      <c r="AA13342" s="1">
        <v>1591.9766826924424</v>
      </c>
      <c r="AB13342" s="1">
        <v>1489.6348592114321</v>
      </c>
      <c r="AC13342" s="1">
        <v>1440.2370857574249</v>
      </c>
      <c r="AD13342" s="1">
        <v>1398.4093055125122</v>
      </c>
      <c r="AE13342" s="1">
        <v>1198.0000313758244</v>
      </c>
      <c r="AF13342" s="1">
        <v>1151.9702996435574</v>
      </c>
      <c r="AG13342" s="1">
        <v>1126.4050310816028</v>
      </c>
      <c r="AH13342" s="1">
        <v>1099.4737458916911</v>
      </c>
      <c r="AI13342" s="1">
        <v>1079.2057997110826</v>
      </c>
      <c r="AJ13342" s="1">
        <v>1051.3617297086062</v>
      </c>
      <c r="AK13342" s="1">
        <v>1063.454316875059</v>
      </c>
      <c r="AL13342" s="1">
        <v>1103.7655046565606</v>
      </c>
      <c r="AM13342" s="1">
        <v>1151.6618543271534</v>
      </c>
      <c r="AN13342" s="1">
        <v>1175.9941716605567</v>
      </c>
      <c r="AO13342" s="1">
        <v>1199.0323342159852</v>
      </c>
      <c r="AP13342" s="1">
        <v>1262.723642468304</v>
      </c>
      <c r="AQ13342" s="1">
        <v>1294.2213538335247</v>
      </c>
      <c r="AR13342" s="1">
        <v>1312.842252362622</v>
      </c>
      <c r="AS13342" s="1">
        <v>1303.9960062464263</v>
      </c>
      <c r="AT13342" s="1">
        <v>1318.4784459649688</v>
      </c>
      <c r="AU13342" s="1">
        <v>1369.6722377225171</v>
      </c>
      <c r="AV13342" s="1">
        <v>1408.9572723682929</v>
      </c>
      <c r="AW13342" s="1">
        <v>1447.4814108975927</v>
      </c>
      <c r="AX13342" s="1">
        <v>1500.1952514257389</v>
      </c>
      <c r="AY13342" s="1">
        <v>1530.5498318078262</v>
      </c>
      <c r="AZ13342" s="1">
        <v>1460.0332255027927</v>
      </c>
      <c r="BA13342" s="1">
        <v>1503.8704232313571</v>
      </c>
      <c r="BB13342" s="1">
        <v>1577.4750757457334</v>
      </c>
      <c r="BC13342" s="1">
        <v>1657.6388140364463</v>
      </c>
      <c r="BD13342" s="1">
        <v>1716.3649564958189</v>
      </c>
      <c r="BE13342" s="1">
        <v>1775.0139066854094</v>
      </c>
      <c r="BF13342" s="1">
        <v>1836.0107221533078</v>
      </c>
      <c r="BG13342" s="1">
        <v>1895.2001588167395</v>
      </c>
      <c r="BH13342" s="1">
        <v>1957.8440423713118</v>
      </c>
      <c r="BI13342" s="1">
        <v>1857.0522726126662</v>
      </c>
      <c r="BJ13342" s="1">
        <v>1763.2026236227737</v>
      </c>
    </row>
    <row r="13343" spans="1:62" x14ac:dyDescent="0.3">
      <c r="A13343" s="1" t="s">
        <v>302</v>
      </c>
      <c r="B13343" s="1" t="s">
        <v>145</v>
      </c>
      <c r="N13343" s="1">
        <v>840.05209991957292</v>
      </c>
      <c r="O13343" s="1">
        <v>774.89300736172572</v>
      </c>
      <c r="P13343" s="1">
        <v>625.23174654849868</v>
      </c>
      <c r="Q13343" s="1">
        <v>661.39126397170196</v>
      </c>
      <c r="R13343" s="1">
        <v>625.04402154306672</v>
      </c>
      <c r="S13343" s="1">
        <v>611.57333032475549</v>
      </c>
      <c r="T13343" s="1">
        <v>640.32783642559821</v>
      </c>
      <c r="U13343" s="1">
        <v>705.83750386752172</v>
      </c>
      <c r="V13343" s="1">
        <v>734.69369184771153</v>
      </c>
      <c r="W13343" s="1">
        <v>696.28530355878445</v>
      </c>
      <c r="X13343" s="1">
        <v>675.3481379235235</v>
      </c>
      <c r="Y13343" s="1">
        <v>670.47314101442771</v>
      </c>
      <c r="Z13343" s="1">
        <v>626.29197179240646</v>
      </c>
      <c r="AA13343" s="1">
        <v>506.16812905802664</v>
      </c>
      <c r="AB13343" s="1">
        <v>529.72858471116956</v>
      </c>
      <c r="AC13343" s="1">
        <v>547.32157948782765</v>
      </c>
      <c r="AD13343" s="1">
        <v>532.1037440967649</v>
      </c>
      <c r="AE13343" s="1">
        <v>552.12999020534573</v>
      </c>
      <c r="AF13343" s="1">
        <v>540.80600273181915</v>
      </c>
      <c r="AG13343" s="1">
        <v>517.34885016521332</v>
      </c>
      <c r="AH13343" s="1">
        <v>498.78511381663498</v>
      </c>
      <c r="AI13343" s="1">
        <v>492.2525861932192</v>
      </c>
      <c r="AJ13343" s="1">
        <v>477.47651362342384</v>
      </c>
      <c r="AK13343" s="1">
        <v>469.99347617592406</v>
      </c>
      <c r="AL13343" s="1">
        <v>465.20512627148082</v>
      </c>
      <c r="AM13343" s="1">
        <v>449.73539972043739</v>
      </c>
      <c r="AN13343" s="1">
        <v>440.83171153652302</v>
      </c>
      <c r="AO13343" s="1">
        <v>467.89923146220315</v>
      </c>
      <c r="AP13343" s="1">
        <v>450.46069577785772</v>
      </c>
      <c r="AQ13343" s="1">
        <v>429.24366739077669</v>
      </c>
      <c r="AR13343" s="1">
        <v>443.99277012081433</v>
      </c>
      <c r="AS13343" s="1">
        <v>449.06898879125492</v>
      </c>
      <c r="AT13343" s="1">
        <v>442.20214563870906</v>
      </c>
      <c r="AU13343" s="1">
        <v>427.65114147181185</v>
      </c>
      <c r="AV13343" s="1">
        <v>442.20986436803088</v>
      </c>
      <c r="AW13343" s="1">
        <v>451.23197540679342</v>
      </c>
      <c r="AX13343" s="1">
        <v>448.25389403589003</v>
      </c>
      <c r="AY13343" s="1">
        <v>465.00377815078576</v>
      </c>
      <c r="AZ13343" s="1">
        <v>456.40670909457788</v>
      </c>
      <c r="BA13343" s="1">
        <v>476.86953216730393</v>
      </c>
      <c r="BB13343" s="1">
        <v>469.55396694730962</v>
      </c>
      <c r="BC13343" s="1">
        <v>499.23876442075903</v>
      </c>
      <c r="BD13343" s="1">
        <v>505.62684023038889</v>
      </c>
      <c r="BE13343" s="1">
        <v>518.58738800417257</v>
      </c>
      <c r="BF13343" s="1">
        <v>520.75610949549093</v>
      </c>
      <c r="BG13343" s="1">
        <v>529.64314471839862</v>
      </c>
      <c r="BH13343" s="1">
        <v>535.17483563260419</v>
      </c>
      <c r="BI13343" s="1">
        <v>552.32116253190304</v>
      </c>
      <c r="BJ13343" s="1">
        <v>563.14910911067057</v>
      </c>
    </row>
    <row r="13344" spans="1:62" x14ac:dyDescent="0.3">
      <c r="A13344" s="1" t="s">
        <v>302</v>
      </c>
      <c r="B13344" s="1" t="s">
        <v>146</v>
      </c>
      <c r="N13344" s="1">
        <v>1887.8393867697171</v>
      </c>
      <c r="O13344" s="1">
        <v>1905.821179930266</v>
      </c>
      <c r="P13344" s="1">
        <v>1960.1885281772559</v>
      </c>
      <c r="Q13344" s="1">
        <v>2123.7562570722762</v>
      </c>
      <c r="R13344" s="1">
        <v>1958.8320439836025</v>
      </c>
      <c r="S13344" s="1">
        <v>2075.4658920297975</v>
      </c>
      <c r="T13344" s="1">
        <v>2135.6041233602696</v>
      </c>
      <c r="U13344" s="1">
        <v>1952.4015597042094</v>
      </c>
      <c r="V13344" s="1">
        <v>2023.3493669227255</v>
      </c>
      <c r="W13344" s="1">
        <v>2049.2011294985664</v>
      </c>
      <c r="X13344" s="1">
        <v>1732.5919974159885</v>
      </c>
      <c r="Y13344" s="1">
        <v>1573.2781085998238</v>
      </c>
      <c r="Z13344" s="1">
        <v>1366.3426387260665</v>
      </c>
      <c r="AA13344" s="1">
        <v>1317.3601353908934</v>
      </c>
      <c r="AB13344" s="1">
        <v>1359.9578361266931</v>
      </c>
      <c r="AC13344" s="1">
        <v>1325.8236901235966</v>
      </c>
      <c r="AD13344" s="1">
        <v>1332.79551593426</v>
      </c>
      <c r="AE13344" s="1">
        <v>1393.3970370853751</v>
      </c>
      <c r="AF13344" s="1">
        <v>1383.5199700297305</v>
      </c>
      <c r="AG13344" s="1">
        <v>1507.0776803240024</v>
      </c>
      <c r="AH13344" s="1">
        <v>1474.4574497702174</v>
      </c>
      <c r="AI13344" s="1">
        <v>1504.3273409391652</v>
      </c>
      <c r="AJ13344" s="1">
        <v>1437.2782965355675</v>
      </c>
      <c r="AK13344" s="1">
        <v>1376.4409572466909</v>
      </c>
      <c r="AL13344" s="1">
        <v>1341.6163182682926</v>
      </c>
      <c r="AM13344" s="1">
        <v>1363.5461244885428</v>
      </c>
      <c r="AN13344" s="1">
        <v>1369.0934836061683</v>
      </c>
      <c r="AO13344" s="1">
        <v>1369.8766013007053</v>
      </c>
      <c r="AP13344" s="1">
        <v>1343.9074371757065</v>
      </c>
      <c r="AQ13344" s="1">
        <v>1376.4184661758425</v>
      </c>
      <c r="AR13344" s="1">
        <v>1421.7104547478459</v>
      </c>
      <c r="AS13344" s="1">
        <v>1598.8196192886796</v>
      </c>
      <c r="AT13344" s="1">
        <v>1673.2892193575874</v>
      </c>
      <c r="AU13344" s="1">
        <v>1781.8789911988542</v>
      </c>
      <c r="AV13344" s="1">
        <v>1848.1938269914758</v>
      </c>
      <c r="AW13344" s="1">
        <v>1909.6687677963585</v>
      </c>
      <c r="AX13344" s="1">
        <v>1982.6576492457389</v>
      </c>
      <c r="AY13344" s="1">
        <v>2061.4190031987655</v>
      </c>
      <c r="AZ13344" s="1">
        <v>2168.57072190799</v>
      </c>
      <c r="BA13344" s="1">
        <v>2280.437423705222</v>
      </c>
      <c r="BB13344" s="1">
        <v>2338.0258576347705</v>
      </c>
      <c r="BC13344" s="1">
        <v>2372.4618797901389</v>
      </c>
      <c r="BD13344" s="1">
        <v>2463.8901681154944</v>
      </c>
      <c r="BE13344" s="1">
        <v>2550.4703679378595</v>
      </c>
      <c r="BF13344" s="1">
        <v>2549.7231967107073</v>
      </c>
      <c r="BG13344" s="1">
        <v>2443.4401583797539</v>
      </c>
      <c r="BH13344" s="1">
        <v>2399.7312463422281</v>
      </c>
      <c r="BI13344" s="1">
        <v>2383.4198100592453</v>
      </c>
      <c r="BJ13344" s="1">
        <v>2374.3694300391817</v>
      </c>
    </row>
    <row r="13345" spans="1:62" x14ac:dyDescent="0.3">
      <c r="A13345" s="1" t="s">
        <v>302</v>
      </c>
      <c r="B13345" s="1" t="s">
        <v>147</v>
      </c>
      <c r="AG13345" s="1">
        <v>3853.8978634587165</v>
      </c>
      <c r="AH13345" s="1">
        <v>3621.3908869065681</v>
      </c>
      <c r="AI13345" s="1">
        <v>3391.5392956065625</v>
      </c>
      <c r="AJ13345" s="1">
        <v>3145.5410606893029</v>
      </c>
      <c r="AK13345" s="1">
        <v>3093.8627908330282</v>
      </c>
      <c r="AL13345" s="1">
        <v>3056.9851501882508</v>
      </c>
      <c r="AM13345" s="1">
        <v>3083.5877473182418</v>
      </c>
      <c r="AN13345" s="1">
        <v>3112.1052689115522</v>
      </c>
      <c r="AO13345" s="1">
        <v>3197.333287018454</v>
      </c>
      <c r="AP13345" s="1">
        <v>3315.7359165612693</v>
      </c>
      <c r="AQ13345" s="1">
        <v>3448.8129307661548</v>
      </c>
      <c r="AR13345" s="1">
        <v>3329.8996700097805</v>
      </c>
      <c r="AS13345" s="1">
        <v>3369.598581085098</v>
      </c>
      <c r="AT13345" s="1">
        <v>3436.9462264651802</v>
      </c>
      <c r="AU13345" s="1">
        <v>3591.2576192494685</v>
      </c>
      <c r="AV13345" s="1">
        <v>3755.0247574832715</v>
      </c>
      <c r="AW13345" s="1">
        <v>3942.4523746487339</v>
      </c>
      <c r="AX13345" s="1">
        <v>4193.002269980394</v>
      </c>
      <c r="AY13345" s="1">
        <v>4418.4066987781216</v>
      </c>
      <c r="AZ13345" s="1">
        <v>4398.8890026854742</v>
      </c>
      <c r="BA13345" s="1">
        <v>4542.8997167831712</v>
      </c>
      <c r="BB13345" s="1">
        <v>4645.2816013553893</v>
      </c>
      <c r="BC13345" s="1">
        <v>4620.098013746705</v>
      </c>
      <c r="BD13345" s="1">
        <v>4751.1500664368114</v>
      </c>
      <c r="BE13345" s="1">
        <v>4919.5278284477463</v>
      </c>
      <c r="BF13345" s="1">
        <v>5105.4022350559535</v>
      </c>
      <c r="BG13345" s="1">
        <v>5247.2387300155488</v>
      </c>
      <c r="BH13345" s="1">
        <v>5300.8149352293331</v>
      </c>
      <c r="BI13345" s="1">
        <v>5452.0194267731149</v>
      </c>
      <c r="BJ13345" s="1">
        <v>5625.1310731573567</v>
      </c>
    </row>
    <row r="13346" spans="1:62" x14ac:dyDescent="0.3">
      <c r="A13346" s="1" t="s">
        <v>302</v>
      </c>
      <c r="B13346" s="1" t="s">
        <v>148</v>
      </c>
      <c r="AS13346" s="1">
        <v>24927.112897704061</v>
      </c>
      <c r="AT13346" s="1">
        <v>25233.227368159351</v>
      </c>
      <c r="AU13346" s="1">
        <v>24745.647381909905</v>
      </c>
      <c r="AV13346" s="1">
        <v>21880.394933369549</v>
      </c>
      <c r="AW13346" s="1">
        <v>20613.224089789346</v>
      </c>
      <c r="AX13346" s="1">
        <v>19460.432241446728</v>
      </c>
      <c r="AY13346" s="1">
        <v>17494.330280334561</v>
      </c>
      <c r="AZ13346" s="1">
        <v>14542.386166087119</v>
      </c>
      <c r="BA13346" s="1">
        <v>14804.246725093106</v>
      </c>
      <c r="BB13346" s="1">
        <v>13655.085194743049</v>
      </c>
      <c r="BC13346" s="1">
        <v>13652.919704744292</v>
      </c>
      <c r="BD13346" s="1">
        <v>13860.751214605414</v>
      </c>
      <c r="BE13346" s="1">
        <v>14249.987044548583</v>
      </c>
      <c r="BF13346" s="1">
        <v>14626.252372178189</v>
      </c>
      <c r="BG13346" s="1">
        <v>18630.824804568711</v>
      </c>
      <c r="BH13346" s="1">
        <v>23239.69928516923</v>
      </c>
      <c r="BI13346" s="1">
        <v>18577.791489115556</v>
      </c>
    </row>
    <row r="13347" spans="1:62" x14ac:dyDescent="0.3">
      <c r="A13347" s="1" t="s">
        <v>302</v>
      </c>
      <c r="B13347" s="1" t="s">
        <v>149</v>
      </c>
      <c r="N13347" s="1">
        <v>33835.573484690394</v>
      </c>
      <c r="O13347" s="1">
        <v>35367.691157943729</v>
      </c>
      <c r="P13347" s="1">
        <v>36713.169205522609</v>
      </c>
      <c r="Q13347" s="1">
        <v>37917.478615449938</v>
      </c>
      <c r="R13347" s="1">
        <v>39576.187787882642</v>
      </c>
      <c r="S13347" s="1">
        <v>41685.685568844878</v>
      </c>
      <c r="T13347" s="1">
        <v>43236.988844350344</v>
      </c>
      <c r="U13347" s="1">
        <v>44738.869220620349</v>
      </c>
      <c r="V13347" s="1">
        <v>46536.301546516523</v>
      </c>
      <c r="W13347" s="1">
        <v>48504.460819832006</v>
      </c>
      <c r="X13347" s="1">
        <v>49110.425155549914</v>
      </c>
      <c r="Y13347" s="1">
        <v>49045.543909223001</v>
      </c>
      <c r="Z13347" s="1">
        <v>50825.487758292002</v>
      </c>
      <c r="AA13347" s="1">
        <v>53749.753717991007</v>
      </c>
      <c r="AB13347" s="1">
        <v>56565.020468662791</v>
      </c>
      <c r="AC13347" s="1">
        <v>58641.978726983019</v>
      </c>
      <c r="AD13347" s="1">
        <v>59391.574088455753</v>
      </c>
      <c r="AE13347" s="1">
        <v>58922.109875012829</v>
      </c>
      <c r="AF13347" s="1">
        <v>59288.63840012085</v>
      </c>
      <c r="AG13347" s="1">
        <v>60226.71563795433</v>
      </c>
      <c r="AH13347" s="1">
        <v>61789.410666609518</v>
      </c>
      <c r="AI13347" s="1">
        <v>63629.688684798457</v>
      </c>
      <c r="AJ13347" s="1">
        <v>65051.797666121296</v>
      </c>
      <c r="AK13347" s="1">
        <v>67952.427327349535</v>
      </c>
      <c r="AL13347" s="1">
        <v>70409.719350524349</v>
      </c>
      <c r="AM13347" s="1">
        <v>73575.992823313674</v>
      </c>
      <c r="AN13347" s="1">
        <v>77045.295004164844</v>
      </c>
      <c r="AO13347" s="1">
        <v>78597.915838259418</v>
      </c>
      <c r="AP13347" s="1">
        <v>79632.81994304189</v>
      </c>
      <c r="AQ13347" s="1">
        <v>81653.344882032223</v>
      </c>
      <c r="AR13347" s="1">
        <v>82926.768684865485</v>
      </c>
      <c r="AS13347" s="1">
        <v>83673.637327880468</v>
      </c>
      <c r="AT13347" s="1">
        <v>83941.365584455154</v>
      </c>
      <c r="AU13347" s="1">
        <v>86759.141958943146</v>
      </c>
      <c r="AV13347" s="1">
        <v>88432.620117153041</v>
      </c>
      <c r="AW13347" s="1">
        <v>89828.425172489893</v>
      </c>
      <c r="AX13347" s="1">
        <v>91565.733398181852</v>
      </c>
      <c r="AY13347" s="1">
        <v>90862.399705578166</v>
      </c>
      <c r="AZ13347" s="1">
        <v>88174.15787836544</v>
      </c>
      <c r="BA13347" s="1">
        <v>87693.790065809881</v>
      </c>
      <c r="BB13347" s="1">
        <v>87413.176995223417</v>
      </c>
      <c r="BC13347" s="1">
        <v>88604.574647783476</v>
      </c>
      <c r="BD13347" s="1">
        <v>88444.894982615355</v>
      </c>
      <c r="BE13347" s="1">
        <v>89175.49955312087</v>
      </c>
      <c r="BF13347" s="1">
        <v>90029.355641664486</v>
      </c>
      <c r="BG13347" s="1">
        <v>90195.963678941553</v>
      </c>
      <c r="BH13347" s="1">
        <v>91549.037868731248</v>
      </c>
      <c r="BI13347" s="1">
        <v>92119.522964296964</v>
      </c>
      <c r="BJ13347" s="1">
        <v>92556.321644598866</v>
      </c>
    </row>
    <row r="13348" spans="1:62" x14ac:dyDescent="0.3">
      <c r="A13348" s="1" t="s">
        <v>302</v>
      </c>
      <c r="B13348" s="1" t="s">
        <v>150</v>
      </c>
      <c r="N13348" s="1">
        <v>8871.7547626779269</v>
      </c>
      <c r="O13348" s="1">
        <v>9399.4090558936514</v>
      </c>
      <c r="P13348" s="1">
        <v>7754.1213836217094</v>
      </c>
      <c r="Q13348" s="1">
        <v>8286.7171038285487</v>
      </c>
      <c r="R13348" s="1">
        <v>9842.7037444054931</v>
      </c>
      <c r="S13348" s="1">
        <v>11283.759494252476</v>
      </c>
      <c r="T13348" s="1">
        <v>10810.315578228818</v>
      </c>
      <c r="U13348" s="1">
        <v>9856.661284807873</v>
      </c>
      <c r="V13348" s="1">
        <v>9727.4347052043486</v>
      </c>
      <c r="W13348" s="1">
        <v>9755.8585026587152</v>
      </c>
      <c r="X13348" s="1">
        <v>10799.551185944452</v>
      </c>
      <c r="Y13348" s="1">
        <v>11399.700925782126</v>
      </c>
      <c r="Z13348" s="1">
        <v>12606.120514075206</v>
      </c>
      <c r="AA13348" s="1">
        <v>13993.310263597547</v>
      </c>
      <c r="AB13348" s="1">
        <v>15236.339046366451</v>
      </c>
      <c r="AC13348" s="1">
        <v>14916.557526179304</v>
      </c>
      <c r="AD13348" s="1">
        <v>13881.564705761662</v>
      </c>
      <c r="AE13348" s="1">
        <v>14198.901265922192</v>
      </c>
      <c r="AF13348" s="1">
        <v>15293.668737444421</v>
      </c>
      <c r="AG13348" s="1">
        <v>14675.259236522003</v>
      </c>
      <c r="AH13348" s="1">
        <v>14895.841934672819</v>
      </c>
      <c r="AI13348" s="1">
        <v>15420.33446623802</v>
      </c>
      <c r="AJ13348" s="1">
        <v>15651.177792361888</v>
      </c>
      <c r="AK13348" s="1">
        <v>15680.281808258131</v>
      </c>
      <c r="AL13348" s="1">
        <v>16046.592485615032</v>
      </c>
      <c r="AM13348" s="1">
        <v>16296.002103085057</v>
      </c>
      <c r="AN13348" s="1">
        <v>17178.547830591098</v>
      </c>
      <c r="AO13348" s="1">
        <v>17616.004119852583</v>
      </c>
      <c r="AP13348" s="1">
        <v>17650.572377085777</v>
      </c>
      <c r="AQ13348" s="1">
        <v>18698.500098228153</v>
      </c>
      <c r="AR13348" s="1">
        <v>19306.962995299469</v>
      </c>
      <c r="AS13348" s="1">
        <v>18768.143193407184</v>
      </c>
      <c r="AT13348" s="1">
        <v>17874.509685740712</v>
      </c>
      <c r="AU13348" s="1">
        <v>17666.077447435888</v>
      </c>
      <c r="AV13348" s="1">
        <v>17632.062848486501</v>
      </c>
      <c r="AW13348" s="1">
        <v>18078.84704512087</v>
      </c>
      <c r="AX13348" s="1">
        <v>18340.882904626207</v>
      </c>
      <c r="AY13348" s="1">
        <v>19168.160707955645</v>
      </c>
      <c r="AZ13348" s="1">
        <v>19454.243263813976</v>
      </c>
      <c r="BA13348" s="1">
        <v>18712.576297647352</v>
      </c>
      <c r="BB13348" s="1">
        <v>17971.199189932828</v>
      </c>
      <c r="BC13348" s="1">
        <v>18213.397953851323</v>
      </c>
      <c r="BD13348" s="1">
        <v>17786.661646434728</v>
      </c>
      <c r="BE13348" s="1">
        <v>16870.033215866766</v>
      </c>
      <c r="BF13348" s="1">
        <v>16658.094647317874</v>
      </c>
      <c r="BG13348" s="1">
        <v>16679.064495113271</v>
      </c>
      <c r="BH13348" s="1">
        <v>16067.072720544078</v>
      </c>
      <c r="BI13348" s="1">
        <v>15796.72644640456</v>
      </c>
      <c r="BJ13348" s="1">
        <v>15082.016021902669</v>
      </c>
    </row>
    <row r="13349" spans="1:62" x14ac:dyDescent="0.3">
      <c r="A13349" s="1" t="s">
        <v>302</v>
      </c>
      <c r="B13349" s="1" t="s">
        <v>151</v>
      </c>
      <c r="N13349" s="1">
        <v>459.06341288648025</v>
      </c>
      <c r="O13349" s="1">
        <v>450.37587860120459</v>
      </c>
      <c r="P13349" s="1">
        <v>469.06748519632953</v>
      </c>
      <c r="Q13349" s="1">
        <v>472.15515234423003</v>
      </c>
      <c r="R13349" s="1">
        <v>477.96785281917562</v>
      </c>
      <c r="S13349" s="1">
        <v>487.88182220864024</v>
      </c>
      <c r="T13349" s="1">
        <v>491.96270217519634</v>
      </c>
      <c r="U13349" s="1">
        <v>515.29822139593557</v>
      </c>
      <c r="V13349" s="1">
        <v>517.93877004772651</v>
      </c>
      <c r="W13349" s="1">
        <v>552.61577431519083</v>
      </c>
      <c r="X13349" s="1">
        <v>576.97500459080675</v>
      </c>
      <c r="Y13349" s="1">
        <v>594.42519496570185</v>
      </c>
      <c r="Z13349" s="1">
        <v>613.72119017111675</v>
      </c>
      <c r="AA13349" s="1">
        <v>623.64646097989589</v>
      </c>
      <c r="AB13349" s="1">
        <v>649.32116332697706</v>
      </c>
      <c r="AC13349" s="1">
        <v>663.28878991970009</v>
      </c>
      <c r="AD13349" s="1">
        <v>684.02881972707132</v>
      </c>
      <c r="AE13349" s="1">
        <v>713.65094454844598</v>
      </c>
      <c r="AF13349" s="1">
        <v>726.66177206235102</v>
      </c>
      <c r="AG13349" s="1">
        <v>736.95442797364694</v>
      </c>
      <c r="AH13349" s="1">
        <v>752.37454908741097</v>
      </c>
      <c r="AI13349" s="1">
        <v>788.06764423261768</v>
      </c>
      <c r="AJ13349" s="1">
        <v>780.17066649955552</v>
      </c>
      <c r="AK13349" s="1">
        <v>787.30028125691638</v>
      </c>
      <c r="AL13349" s="1">
        <v>803.57752561158168</v>
      </c>
      <c r="AM13349" s="1">
        <v>818.8887702633142</v>
      </c>
      <c r="AN13349" s="1">
        <v>803.79086162409556</v>
      </c>
      <c r="AO13349" s="1">
        <v>801.14700836754696</v>
      </c>
      <c r="AP13349" s="1">
        <v>807.81657659272412</v>
      </c>
      <c r="AQ13349" s="1">
        <v>820.22564087917647</v>
      </c>
      <c r="AR13349" s="1">
        <v>828.2305535230912</v>
      </c>
      <c r="AS13349" s="1">
        <v>828.73083417209511</v>
      </c>
      <c r="AT13349" s="1">
        <v>856.31595783925354</v>
      </c>
      <c r="AU13349" s="1">
        <v>899.94718121045366</v>
      </c>
      <c r="AV13349" s="1">
        <v>936.84977962441587</v>
      </c>
      <c r="AW13349" s="1">
        <v>969.62180159010131</v>
      </c>
      <c r="AX13349" s="1">
        <v>993.55167372581388</v>
      </c>
      <c r="AY13349" s="1">
        <v>987.84567981750013</v>
      </c>
      <c r="AZ13349" s="1">
        <v>993.38294372445375</v>
      </c>
      <c r="BA13349" s="1">
        <v>987.40972304392312</v>
      </c>
      <c r="BB13349" s="1">
        <v>992.87813947455561</v>
      </c>
      <c r="BC13349" s="1">
        <v>1006.07328865598</v>
      </c>
      <c r="BD13349" s="1">
        <v>1028.4410864915942</v>
      </c>
      <c r="BE13349" s="1">
        <v>1054.2279740150079</v>
      </c>
      <c r="BF13349" s="1">
        <v>1081.2943659948585</v>
      </c>
      <c r="BG13349" s="1">
        <v>1117.5175546194448</v>
      </c>
      <c r="BH13349" s="1">
        <v>1155.3633671595719</v>
      </c>
      <c r="BI13349" s="1">
        <v>1197.9126506176885</v>
      </c>
      <c r="BJ13349" s="1">
        <v>1185.4567707461088</v>
      </c>
    </row>
    <row r="13350" spans="1:62" x14ac:dyDescent="0.3">
      <c r="A13350" s="1" t="s">
        <v>302</v>
      </c>
      <c r="B13350" s="1" t="s">
        <v>152</v>
      </c>
      <c r="AQ13350" s="1">
        <v>9341.4928405390528</v>
      </c>
      <c r="AR13350" s="1">
        <v>9798.9713497469893</v>
      </c>
      <c r="AS13350" s="1">
        <v>10019.981301883465</v>
      </c>
      <c r="AT13350" s="1">
        <v>9608.828757061252</v>
      </c>
      <c r="AU13350" s="1">
        <v>10046.019995152861</v>
      </c>
      <c r="AV13350" s="1">
        <v>10489.234873510501</v>
      </c>
      <c r="AW13350" s="1">
        <v>10575.530977547342</v>
      </c>
      <c r="AX13350" s="1">
        <v>11004.411027575017</v>
      </c>
      <c r="AY13350" s="1">
        <v>10619.809786242711</v>
      </c>
      <c r="AZ13350" s="1">
        <v>10147.229654697752</v>
      </c>
      <c r="BA13350" s="1">
        <v>10356.056808688387</v>
      </c>
      <c r="BB13350" s="1">
        <v>11178.971001589236</v>
      </c>
      <c r="BC13350" s="1">
        <v>11433.605229462815</v>
      </c>
      <c r="BD13350" s="1">
        <v>11067.645040584426</v>
      </c>
      <c r="BE13350" s="1">
        <v>11750.877009059754</v>
      </c>
      <c r="BF13350" s="1">
        <v>12608.884899873687</v>
      </c>
      <c r="BG13350" s="1">
        <v>12555.727546328273</v>
      </c>
      <c r="BH13350" s="1">
        <v>12257.715935611615</v>
      </c>
      <c r="BI13350" s="1">
        <v>12684.724366309587</v>
      </c>
      <c r="BJ13350" s="1">
        <v>12077.844677201201</v>
      </c>
    </row>
    <row r="13351" spans="1:62" x14ac:dyDescent="0.3">
      <c r="A13351" s="1" t="s">
        <v>302</v>
      </c>
      <c r="B13351" s="1" t="s">
        <v>153</v>
      </c>
      <c r="N13351" s="1">
        <v>3659.496431516804</v>
      </c>
      <c r="O13351" s="1">
        <v>3720.7930843191098</v>
      </c>
      <c r="P13351" s="1">
        <v>3812.6895359642117</v>
      </c>
      <c r="Q13351" s="1">
        <v>3800.6479973182845</v>
      </c>
      <c r="R13351" s="1">
        <v>3764.7029420729091</v>
      </c>
      <c r="S13351" s="1">
        <v>3728.566828485265</v>
      </c>
      <c r="T13351" s="1">
        <v>3674.1501241532046</v>
      </c>
      <c r="U13351" s="1">
        <v>3934.1395530756363</v>
      </c>
      <c r="V13351" s="1">
        <v>4011.9483996468171</v>
      </c>
      <c r="W13351" s="1">
        <v>4428.695180763948</v>
      </c>
      <c r="X13351" s="1">
        <v>4723.0819946155316</v>
      </c>
      <c r="Y13351" s="1">
        <v>4861.0380597307449</v>
      </c>
      <c r="Z13351" s="1">
        <v>4537.4599189969922</v>
      </c>
      <c r="AA13351" s="1">
        <v>4556.3309190072232</v>
      </c>
      <c r="AB13351" s="1">
        <v>4676.2066595394053</v>
      </c>
      <c r="AC13351" s="1">
        <v>4737.7948718461048</v>
      </c>
      <c r="AD13351" s="1">
        <v>4552.2235750343234</v>
      </c>
      <c r="AE13351" s="1">
        <v>3859.4258103902985</v>
      </c>
      <c r="AF13351" s="1">
        <v>3837.2968290773179</v>
      </c>
      <c r="AG13351" s="1">
        <v>4061.5888326322074</v>
      </c>
      <c r="AH13351" s="1">
        <v>4352.2575573414297</v>
      </c>
      <c r="AI13351" s="1">
        <v>4612.6239734279443</v>
      </c>
      <c r="AJ13351" s="1">
        <v>4765.0779456717955</v>
      </c>
      <c r="AK13351" s="1">
        <v>4801.313147357434</v>
      </c>
      <c r="AL13351" s="1">
        <v>4786.3555770931662</v>
      </c>
      <c r="AM13351" s="1">
        <v>4880.7501512181316</v>
      </c>
      <c r="AN13351" s="1">
        <v>5091.1830700920236</v>
      </c>
      <c r="AO13351" s="1">
        <v>5355.3592551947395</v>
      </c>
      <c r="AP13351" s="1">
        <v>5454.855724542088</v>
      </c>
      <c r="AQ13351" s="1">
        <v>5493.6423700190026</v>
      </c>
      <c r="AR13351" s="1">
        <v>5419.1094191307566</v>
      </c>
      <c r="AS13351" s="1">
        <v>5435.1693830705217</v>
      </c>
      <c r="AT13351" s="1">
        <v>5558.0964989483746</v>
      </c>
      <c r="AU13351" s="1">
        <v>5865.9416439752767</v>
      </c>
      <c r="AV13351" s="1">
        <v>6172.8663311685004</v>
      </c>
      <c r="AW13351" s="1">
        <v>6585.456940663762</v>
      </c>
      <c r="AX13351" s="1">
        <v>7242.2488736463783</v>
      </c>
      <c r="AY13351" s="1">
        <v>7814.5372448135322</v>
      </c>
      <c r="AZ13351" s="1">
        <v>7772.3887559022505</v>
      </c>
      <c r="BA13351" s="1">
        <v>8082.0284586625203</v>
      </c>
      <c r="BB13351" s="1">
        <v>8841.561277324312</v>
      </c>
      <c r="BC13351" s="1">
        <v>9541.0602126212707</v>
      </c>
      <c r="BD13351" s="1">
        <v>10027.346231021354</v>
      </c>
      <c r="BE13351" s="1">
        <v>10357.504182007999</v>
      </c>
      <c r="BF13351" s="1">
        <v>10765.910294144833</v>
      </c>
      <c r="BG13351" s="1">
        <v>11107.223328179518</v>
      </c>
      <c r="BH13351" s="1">
        <v>11530.071258708793</v>
      </c>
      <c r="BI13351" s="1">
        <v>11755.114969656097</v>
      </c>
      <c r="BJ13351" s="1">
        <v>11910.155336781725</v>
      </c>
    </row>
    <row r="13352" spans="1:62" x14ac:dyDescent="0.3">
      <c r="A13352" s="1" t="s">
        <v>302</v>
      </c>
      <c r="B13352" s="1" t="s">
        <v>154</v>
      </c>
      <c r="N13352" s="1">
        <v>1653.6176255172206</v>
      </c>
      <c r="O13352" s="1">
        <v>1705.8689203154668</v>
      </c>
      <c r="P13352" s="1">
        <v>1774.0477185088257</v>
      </c>
      <c r="Q13352" s="1">
        <v>1776.4727865281423</v>
      </c>
      <c r="R13352" s="1">
        <v>1717.719568663256</v>
      </c>
      <c r="S13352" s="1">
        <v>1618.3429217643056</v>
      </c>
      <c r="T13352" s="1">
        <v>1590.9390894995604</v>
      </c>
      <c r="U13352" s="1">
        <v>1683.1410816437128</v>
      </c>
      <c r="V13352" s="1">
        <v>1669.8867916467095</v>
      </c>
      <c r="W13352" s="1">
        <v>1588.8889152214053</v>
      </c>
      <c r="X13352" s="1">
        <v>1542.6644192574254</v>
      </c>
      <c r="Y13352" s="1">
        <v>1506.8730365265503</v>
      </c>
      <c r="Z13352" s="1">
        <v>1514.0562807600681</v>
      </c>
      <c r="AA13352" s="1">
        <v>1469.0464208233313</v>
      </c>
      <c r="AB13352" s="1">
        <v>1488.4746268336573</v>
      </c>
      <c r="AC13352" s="1">
        <v>1519.0711400342286</v>
      </c>
      <c r="AD13352" s="1">
        <v>1522.5826425572648</v>
      </c>
      <c r="AE13352" s="1">
        <v>1528.8538714848278</v>
      </c>
      <c r="AF13352" s="1">
        <v>1471.1464193741811</v>
      </c>
      <c r="AG13352" s="1">
        <v>1393.186263285528</v>
      </c>
      <c r="AH13352" s="1">
        <v>1490.7603461975748</v>
      </c>
      <c r="AI13352" s="1">
        <v>1658.3786017733294</v>
      </c>
      <c r="AJ13352" s="1">
        <v>1915.5496407749192</v>
      </c>
      <c r="AK13352" s="1">
        <v>1982.6581146078838</v>
      </c>
      <c r="AL13352" s="1">
        <v>1872.1181091827664</v>
      </c>
      <c r="AM13352" s="1">
        <v>1968.6307144719606</v>
      </c>
      <c r="AN13352" s="1">
        <v>1845.7839829647667</v>
      </c>
      <c r="AO13352" s="1">
        <v>1733.2164293882256</v>
      </c>
      <c r="AP13352" s="1">
        <v>1723.8694551622482</v>
      </c>
      <c r="AQ13352" s="1">
        <v>1643.08412576665</v>
      </c>
      <c r="AR13352" s="1">
        <v>1606.1955026127953</v>
      </c>
      <c r="AS13352" s="1">
        <v>1571.0393322523757</v>
      </c>
      <c r="AT13352" s="1">
        <v>1572.8630738851343</v>
      </c>
      <c r="AU13352" s="1">
        <v>1582.3882627270327</v>
      </c>
      <c r="AV13352" s="1">
        <v>1646.3439861265938</v>
      </c>
      <c r="AW13352" s="1">
        <v>1695.7273116481861</v>
      </c>
      <c r="AX13352" s="1">
        <v>1784.8529793463556</v>
      </c>
      <c r="AY13352" s="1">
        <v>1736.7863076264398</v>
      </c>
      <c r="AZ13352" s="1">
        <v>1811.1303985873169</v>
      </c>
      <c r="BA13352" s="1">
        <v>1949.3525170699741</v>
      </c>
      <c r="BB13352" s="1">
        <v>1928.2926779869492</v>
      </c>
      <c r="BC13352" s="1">
        <v>1976.0987816402835</v>
      </c>
      <c r="BD13352" s="1">
        <v>2010.2258606273031</v>
      </c>
      <c r="BE13352" s="1">
        <v>2237.0038574206706</v>
      </c>
      <c r="BF13352" s="1">
        <v>2336.8055513673498</v>
      </c>
      <c r="BG13352" s="1">
        <v>2416.2166530465734</v>
      </c>
      <c r="BH13352" s="1">
        <v>2452.3267777871283</v>
      </c>
      <c r="BI13352" s="1">
        <v>2397.6599660551587</v>
      </c>
      <c r="BJ13352" s="1">
        <v>2489.9970441110941</v>
      </c>
    </row>
    <row r="13353" spans="1:62" x14ac:dyDescent="0.3">
      <c r="A13353" s="1" t="s">
        <v>302</v>
      </c>
      <c r="B13353" s="1" t="s">
        <v>155</v>
      </c>
      <c r="N13353" s="1">
        <v>1778.6477539652578</v>
      </c>
      <c r="O13353" s="1">
        <v>1851.8441735662616</v>
      </c>
      <c r="P13353" s="1">
        <v>1940.5558875118365</v>
      </c>
      <c r="Q13353" s="1">
        <v>2053.4842634728561</v>
      </c>
      <c r="R13353" s="1">
        <v>2141.1921137960744</v>
      </c>
      <c r="S13353" s="1">
        <v>2245.5193946708964</v>
      </c>
      <c r="T13353" s="1">
        <v>2440.6450523810649</v>
      </c>
      <c r="U13353" s="1">
        <v>2663.8373685744036</v>
      </c>
      <c r="V13353" s="1">
        <v>2901.0127349803101</v>
      </c>
      <c r="W13353" s="1">
        <v>3152.6955862876234</v>
      </c>
      <c r="X13353" s="1">
        <v>3345.8143270324163</v>
      </c>
      <c r="Y13353" s="1">
        <v>3205.1755793133698</v>
      </c>
      <c r="Z13353" s="1">
        <v>3018.2719832155572</v>
      </c>
      <c r="AA13353" s="1">
        <v>3014.0104989943129</v>
      </c>
      <c r="AB13353" s="1">
        <v>3060.411375143362</v>
      </c>
      <c r="AC13353" s="1">
        <v>3121.6133777266036</v>
      </c>
      <c r="AD13353" s="1">
        <v>3264.5373640794064</v>
      </c>
      <c r="AE13353" s="1">
        <v>3362.6473431586855</v>
      </c>
      <c r="AF13353" s="1">
        <v>3499.0537860421396</v>
      </c>
      <c r="AG13353" s="1">
        <v>3547.5504859187863</v>
      </c>
      <c r="AH13353" s="1">
        <v>3577.524119574306</v>
      </c>
      <c r="AI13353" s="1">
        <v>3547.6308080213466</v>
      </c>
      <c r="AJ13353" s="1">
        <v>3632.4503453256161</v>
      </c>
      <c r="AK13353" s="1">
        <v>3734.9648536668733</v>
      </c>
      <c r="AL13353" s="1">
        <v>3897.2927950335829</v>
      </c>
      <c r="AM13353" s="1">
        <v>3868.8967462791629</v>
      </c>
      <c r="AN13353" s="1">
        <v>3943.8971722354913</v>
      </c>
      <c r="AO13353" s="1">
        <v>3861.7904859261816</v>
      </c>
      <c r="AP13353" s="1">
        <v>3729.8001554102443</v>
      </c>
      <c r="AQ13353" s="1">
        <v>3570.3520356189106</v>
      </c>
      <c r="AR13353" s="1">
        <v>3471.9311051799268</v>
      </c>
      <c r="AS13353" s="1">
        <v>3406.2326260933391</v>
      </c>
      <c r="AT13353" s="1">
        <v>3489.6810410983071</v>
      </c>
      <c r="AU13353" s="1">
        <v>3569.4474381335249</v>
      </c>
      <c r="AV13353" s="1">
        <v>3587.0453868371346</v>
      </c>
      <c r="AW13353" s="1">
        <v>3702.8229180166572</v>
      </c>
      <c r="AX13353" s="1">
        <v>3848.1189831697234</v>
      </c>
      <c r="AY13353" s="1">
        <v>4037.0531365233419</v>
      </c>
      <c r="AZ13353" s="1">
        <v>3972.6302739807534</v>
      </c>
      <c r="BA13353" s="1">
        <v>4355.9349386773447</v>
      </c>
      <c r="BB13353" s="1">
        <v>4479.3989342399054</v>
      </c>
      <c r="BC13353" s="1">
        <v>4394.5438814137233</v>
      </c>
      <c r="BD13353" s="1">
        <v>4699.4937139118629</v>
      </c>
      <c r="BE13353" s="1">
        <v>4861.2870988023597</v>
      </c>
      <c r="BF13353" s="1">
        <v>4944.1916410774065</v>
      </c>
      <c r="BG13353" s="1">
        <v>5089.612020087111</v>
      </c>
      <c r="BH13353" s="1">
        <v>5272.3608119815162</v>
      </c>
      <c r="BI13353" s="1">
        <v>5379.5816354720946</v>
      </c>
      <c r="BJ13353" s="1">
        <v>5310.3606227164837</v>
      </c>
    </row>
    <row r="13354" spans="1:62" x14ac:dyDescent="0.3">
      <c r="A13354" s="1" t="s">
        <v>302</v>
      </c>
      <c r="B13354" s="1" t="s">
        <v>156</v>
      </c>
      <c r="N13354" s="1">
        <v>3410.4925377852774</v>
      </c>
      <c r="O13354" s="1">
        <v>3433.4107944694219</v>
      </c>
      <c r="P13354" s="1">
        <v>3550.5885060691335</v>
      </c>
      <c r="Q13354" s="1">
        <v>3780.1110326392891</v>
      </c>
      <c r="R13354" s="1">
        <v>3838.4798532875038</v>
      </c>
      <c r="S13354" s="1">
        <v>3792.2843251486192</v>
      </c>
      <c r="T13354" s="1">
        <v>3707.2728010714131</v>
      </c>
      <c r="U13354" s="1">
        <v>3517.3340681669101</v>
      </c>
      <c r="V13354" s="1">
        <v>3569.2402519012549</v>
      </c>
      <c r="W13354" s="1">
        <v>3687.8007397524157</v>
      </c>
      <c r="X13354" s="1">
        <v>3797.8003253604033</v>
      </c>
      <c r="Y13354" s="1">
        <v>3698.6467683160399</v>
      </c>
      <c r="Z13354" s="1">
        <v>3235.621907290692</v>
      </c>
      <c r="AA13354" s="1">
        <v>3274.5045620451469</v>
      </c>
      <c r="AB13354" s="1">
        <v>3265.4093990595716</v>
      </c>
      <c r="AC13354" s="1">
        <v>3492.3972843840725</v>
      </c>
      <c r="AD13354" s="1">
        <v>3746.7134087511918</v>
      </c>
      <c r="AE13354" s="1">
        <v>3318.8437695077118</v>
      </c>
      <c r="AF13354" s="1">
        <v>2848.191174898212</v>
      </c>
      <c r="AG13354" s="1">
        <v>2650.2139752497224</v>
      </c>
      <c r="AH13354" s="1">
        <v>2654.7886754254564</v>
      </c>
      <c r="AI13354" s="1">
        <v>2589.3431127245699</v>
      </c>
      <c r="AJ13354" s="1">
        <v>2673.7407336161896</v>
      </c>
      <c r="AK13354" s="1">
        <v>2947.0270326121672</v>
      </c>
      <c r="AL13354" s="1">
        <v>3107.1143558846638</v>
      </c>
      <c r="AM13354" s="1">
        <v>3135.4145958350418</v>
      </c>
      <c r="AN13354" s="1">
        <v>3277.9557355751049</v>
      </c>
      <c r="AO13354" s="1">
        <v>3208.2244986209421</v>
      </c>
      <c r="AP13354" s="1">
        <v>3203.7137570715386</v>
      </c>
      <c r="AQ13354" s="1">
        <v>3242.5791573283154</v>
      </c>
      <c r="AR13354" s="1">
        <v>3221.3025473012162</v>
      </c>
      <c r="AS13354" s="1">
        <v>3359.1626872494899</v>
      </c>
      <c r="AT13354" s="1">
        <v>3464.3968781105204</v>
      </c>
      <c r="AU13354" s="1">
        <v>3602.9997251472696</v>
      </c>
      <c r="AV13354" s="1">
        <v>3796.2033998439238</v>
      </c>
      <c r="AW13354" s="1">
        <v>4047.7480360416002</v>
      </c>
      <c r="AX13354" s="1">
        <v>4356.7389650196892</v>
      </c>
      <c r="AY13354" s="1">
        <v>4716.1972623180991</v>
      </c>
      <c r="AZ13354" s="1">
        <v>4729.7359765164165</v>
      </c>
      <c r="BA13354" s="1">
        <v>5082.3547566635116</v>
      </c>
      <c r="BB13354" s="1">
        <v>5360.2266324006014</v>
      </c>
      <c r="BC13354" s="1">
        <v>5642.5781151552474</v>
      </c>
      <c r="BD13354" s="1">
        <v>5919.2095682375602</v>
      </c>
      <c r="BE13354" s="1">
        <v>5996.4969646891896</v>
      </c>
      <c r="BF13354" s="1">
        <v>6114.2272142877855</v>
      </c>
      <c r="BG13354" s="1">
        <v>6262.3689046544687</v>
      </c>
      <c r="BH13354" s="1">
        <v>6314.2914377285597</v>
      </c>
      <c r="BI13354" s="1">
        <v>6453.5605250856815</v>
      </c>
      <c r="BJ13354" s="1">
        <v>6486.6346184725162</v>
      </c>
    </row>
    <row r="13355" spans="1:62" x14ac:dyDescent="0.3">
      <c r="A13355" s="1" t="s">
        <v>302</v>
      </c>
      <c r="B13355" s="1" t="s">
        <v>157</v>
      </c>
      <c r="N13355" s="1">
        <v>1336.9427499910478</v>
      </c>
      <c r="O13355" s="1">
        <v>1369.8487552845645</v>
      </c>
      <c r="P13355" s="1">
        <v>1450.0133187831075</v>
      </c>
      <c r="Q13355" s="1">
        <v>1459.6571610142259</v>
      </c>
      <c r="R13355" s="1">
        <v>1498.2804599162496</v>
      </c>
      <c r="S13355" s="1">
        <v>1585.6419263021435</v>
      </c>
      <c r="T13355" s="1">
        <v>1629.0768925653704</v>
      </c>
      <c r="U13355" s="1">
        <v>1667.1343192106488</v>
      </c>
      <c r="V13355" s="1">
        <v>1713.7106889224117</v>
      </c>
      <c r="W13355" s="1">
        <v>1753.3246809637837</v>
      </c>
      <c r="X13355" s="1">
        <v>1764.3507830066969</v>
      </c>
      <c r="Y13355" s="1">
        <v>1778.8435453462653</v>
      </c>
      <c r="Z13355" s="1">
        <v>1763.3557894301362</v>
      </c>
      <c r="AA13355" s="1">
        <v>1590.3431846480039</v>
      </c>
      <c r="AB13355" s="1">
        <v>1434.7937974763818</v>
      </c>
      <c r="AC13355" s="1">
        <v>1444.4427649530803</v>
      </c>
      <c r="AD13355" s="1">
        <v>1467.0308204867408</v>
      </c>
      <c r="AE13355" s="1">
        <v>1525.307860875037</v>
      </c>
      <c r="AF13355" s="1">
        <v>1578.4590511902813</v>
      </c>
      <c r="AG13355" s="1">
        <v>1585.5521082313319</v>
      </c>
      <c r="AH13355" s="1">
        <v>1537.6371351905079</v>
      </c>
      <c r="AI13355" s="1">
        <v>1505.6853498371859</v>
      </c>
      <c r="AJ13355" s="1">
        <v>1501.2139454365413</v>
      </c>
      <c r="AK13355" s="1">
        <v>1530.6066896781285</v>
      </c>
      <c r="AL13355" s="1">
        <v>1565.4094700010949</v>
      </c>
      <c r="AM13355" s="1">
        <v>1619.3825124492414</v>
      </c>
      <c r="AN13355" s="1">
        <v>1665.3558409163691</v>
      </c>
      <c r="AO13355" s="1">
        <v>1619.3615821266997</v>
      </c>
      <c r="AP13355" s="1">
        <v>1633.0974224157765</v>
      </c>
      <c r="AQ13355" s="1">
        <v>1668.7169110566485</v>
      </c>
      <c r="AR13355" s="1">
        <v>1683.3159513531305</v>
      </c>
      <c r="AS13355" s="1">
        <v>1709.5583868328933</v>
      </c>
      <c r="AT13355" s="1">
        <v>1760.0363078069506</v>
      </c>
      <c r="AU13355" s="1">
        <v>1838.9331082403819</v>
      </c>
      <c r="AV13355" s="1">
        <v>1893.703334768182</v>
      </c>
      <c r="AW13355" s="1">
        <v>1958.9257593663406</v>
      </c>
      <c r="AX13355" s="1">
        <v>2051.233094233864</v>
      </c>
      <c r="AY13355" s="1">
        <v>2105.1129445103452</v>
      </c>
      <c r="AZ13355" s="1">
        <v>2100.6564635978457</v>
      </c>
      <c r="BA13355" s="1">
        <v>2217.4740085723124</v>
      </c>
      <c r="BB13355" s="1">
        <v>2264.3940870505467</v>
      </c>
      <c r="BC13355" s="1">
        <v>2379.6681844958562</v>
      </c>
      <c r="BD13355" s="1">
        <v>2497.6859251639539</v>
      </c>
      <c r="BE13355" s="1">
        <v>2612.8568808517875</v>
      </c>
      <c r="BF13355" s="1">
        <v>2735.1875320271515</v>
      </c>
      <c r="BG13355" s="1">
        <v>2886.8974846547353</v>
      </c>
      <c r="BH13355" s="1">
        <v>3042.6867797545719</v>
      </c>
      <c r="BI13355" s="1">
        <v>3190.7783484740594</v>
      </c>
      <c r="BJ13355" s="1">
        <v>3337.6820095956377</v>
      </c>
    </row>
    <row r="13356" spans="1:62" x14ac:dyDescent="0.3">
      <c r="A13356" s="1" t="s">
        <v>302</v>
      </c>
      <c r="B13356" s="1" t="s">
        <v>158</v>
      </c>
      <c r="AG13356" s="1">
        <v>5947.4459689805326</v>
      </c>
      <c r="AH13356" s="1">
        <v>5510.6184927575487</v>
      </c>
      <c r="AI13356" s="1">
        <v>5631.9108346009261</v>
      </c>
      <c r="AJ13356" s="1">
        <v>5827.601870167211</v>
      </c>
      <c r="AK13356" s="1">
        <v>6123.1111409553414</v>
      </c>
      <c r="AL13356" s="1">
        <v>6549.1329066103799</v>
      </c>
      <c r="AM13356" s="1">
        <v>6944.3524477182755</v>
      </c>
      <c r="AN13356" s="1">
        <v>7387.3608849902539</v>
      </c>
      <c r="AO13356" s="1">
        <v>7727.417992149637</v>
      </c>
      <c r="AP13356" s="1">
        <v>8087.7873860252075</v>
      </c>
      <c r="AQ13356" s="1">
        <v>8545.4522300181943</v>
      </c>
      <c r="AR13356" s="1">
        <v>8655.3818545398553</v>
      </c>
      <c r="AS13356" s="1">
        <v>8835.6887261850388</v>
      </c>
      <c r="AT13356" s="1">
        <v>9150.9705419364636</v>
      </c>
      <c r="AU13356" s="1">
        <v>9612.5700590450142</v>
      </c>
      <c r="AV13356" s="1">
        <v>9954.0419634516511</v>
      </c>
      <c r="AW13356" s="1">
        <v>10571.035408403632</v>
      </c>
      <c r="AX13356" s="1">
        <v>11323.661352528803</v>
      </c>
      <c r="AY13356" s="1">
        <v>11797.64186053973</v>
      </c>
      <c r="AZ13356" s="1">
        <v>12123.554759186614</v>
      </c>
      <c r="BA13356" s="1">
        <v>12613.010995468147</v>
      </c>
      <c r="BB13356" s="1">
        <v>13205.989668427519</v>
      </c>
      <c r="BC13356" s="1">
        <v>13380.986604961126</v>
      </c>
      <c r="BD13356" s="1">
        <v>13539.79560530329</v>
      </c>
      <c r="BE13356" s="1">
        <v>14007.728504743111</v>
      </c>
      <c r="BF13356" s="1">
        <v>14610.87519671494</v>
      </c>
      <c r="BG13356" s="1">
        <v>15076.388838435103</v>
      </c>
      <c r="BH13356" s="1">
        <v>15802.704788696894</v>
      </c>
      <c r="BI13356" s="1">
        <v>16648.768264582577</v>
      </c>
      <c r="BJ13356" s="1">
        <v>17406.552080452806</v>
      </c>
    </row>
    <row r="13357" spans="1:62" x14ac:dyDescent="0.3">
      <c r="A13357" s="1" t="s">
        <v>302</v>
      </c>
      <c r="B13357" s="1" t="s">
        <v>159</v>
      </c>
      <c r="N13357" s="1">
        <v>9380.5308921838314</v>
      </c>
      <c r="O13357" s="1">
        <v>10148.09092315934</v>
      </c>
      <c r="P13357" s="1">
        <v>11281.25521583326</v>
      </c>
      <c r="Q13357" s="1">
        <v>11252.130827669422</v>
      </c>
      <c r="R13357" s="1">
        <v>10361.56885195523</v>
      </c>
      <c r="S13357" s="1">
        <v>10765.951112757844</v>
      </c>
      <c r="T13357" s="1">
        <v>11249.050333822679</v>
      </c>
      <c r="U13357" s="1">
        <v>11441.700414157327</v>
      </c>
      <c r="V13357" s="1">
        <v>11958.012109059675</v>
      </c>
      <c r="W13357" s="1">
        <v>12372.282026309393</v>
      </c>
      <c r="X13357" s="1">
        <v>12463.936163420136</v>
      </c>
      <c r="Y13357" s="1">
        <v>12652.502230600916</v>
      </c>
      <c r="Z13357" s="1">
        <v>12572.133206084402</v>
      </c>
      <c r="AA13357" s="1">
        <v>12288.433204461253</v>
      </c>
      <c r="AB13357" s="1">
        <v>12598.913364374521</v>
      </c>
      <c r="AC13357" s="1">
        <v>13108.700503436739</v>
      </c>
      <c r="AD13357" s="1">
        <v>13948.976455074924</v>
      </c>
      <c r="AE13357" s="1">
        <v>15009.224688902303</v>
      </c>
      <c r="AF13357" s="1">
        <v>15999.2438506859</v>
      </c>
      <c r="AG13357" s="1">
        <v>16667.584810594984</v>
      </c>
      <c r="AH13357" s="1">
        <v>17435.799388247087</v>
      </c>
      <c r="AI13357" s="1">
        <v>17639.467535741525</v>
      </c>
      <c r="AJ13357" s="1">
        <v>17257.922217025945</v>
      </c>
      <c r="AK13357" s="1">
        <v>17377.608908988677</v>
      </c>
      <c r="AL13357" s="1">
        <v>18059.223652787099</v>
      </c>
      <c r="AM13357" s="1">
        <v>18621.91398471341</v>
      </c>
      <c r="AN13357" s="1">
        <v>19354.83489492747</v>
      </c>
      <c r="AO13357" s="1">
        <v>20183.146549072058</v>
      </c>
      <c r="AP13357" s="1">
        <v>20853.329798971201</v>
      </c>
      <c r="AQ13357" s="1">
        <v>21497.500427258987</v>
      </c>
      <c r="AR13357" s="1">
        <v>21761.33138678734</v>
      </c>
      <c r="AS13357" s="1">
        <v>21809.3243684929</v>
      </c>
      <c r="AT13357" s="1">
        <v>21525.42321453325</v>
      </c>
      <c r="AU13357" s="1">
        <v>21858.1244828124</v>
      </c>
      <c r="AV13357" s="1">
        <v>21988.188786533545</v>
      </c>
      <c r="AW13357" s="1">
        <v>22305.244487198441</v>
      </c>
      <c r="AX13357" s="1">
        <v>22819.503522731917</v>
      </c>
      <c r="AY13357" s="1">
        <v>22859.369322019818</v>
      </c>
      <c r="AZ13357" s="1">
        <v>22124.580047962343</v>
      </c>
      <c r="BA13357" s="1">
        <v>22498.690858655656</v>
      </c>
      <c r="BB13357" s="1">
        <v>22149.63079830576</v>
      </c>
      <c r="BC13357" s="1">
        <v>21337.286130323115</v>
      </c>
      <c r="BD13357" s="1">
        <v>21256.759586127737</v>
      </c>
      <c r="BE13357" s="1">
        <v>21540.987962985964</v>
      </c>
      <c r="BF13357" s="1">
        <v>22018.00945475261</v>
      </c>
      <c r="BG13357" s="1">
        <v>22533.632311851372</v>
      </c>
      <c r="BH13357" s="1">
        <v>23380.692696491769</v>
      </c>
      <c r="BI13357" s="1">
        <v>24085.415706729626</v>
      </c>
      <c r="BJ13357" s="1">
        <v>24658.500196610097</v>
      </c>
    </row>
    <row r="13358" spans="1:62" x14ac:dyDescent="0.3">
      <c r="A13358" s="1" t="s">
        <v>302</v>
      </c>
      <c r="B13358" s="1" t="s">
        <v>160</v>
      </c>
      <c r="N13358" s="1">
        <v>11106.286897319915</v>
      </c>
      <c r="O13358" s="1">
        <v>11670.348947213366</v>
      </c>
      <c r="P13358" s="1">
        <v>12145.556609718948</v>
      </c>
      <c r="Q13358" s="1">
        <v>12242.54623878048</v>
      </c>
      <c r="R13358" s="1">
        <v>11940.20076497755</v>
      </c>
      <c r="S13358" s="1">
        <v>12477.865273319338</v>
      </c>
      <c r="T13358" s="1">
        <v>13028.473834935821</v>
      </c>
      <c r="U13358" s="1">
        <v>13750.273793723985</v>
      </c>
      <c r="V13358" s="1">
        <v>14656.390070484284</v>
      </c>
      <c r="W13358" s="1">
        <v>15097.657655119079</v>
      </c>
      <c r="X13358" s="1">
        <v>15098.827212634262</v>
      </c>
      <c r="Y13358" s="1">
        <v>14705.510527171349</v>
      </c>
      <c r="Z13358" s="1">
        <v>14215.012176797649</v>
      </c>
      <c r="AA13358" s="1">
        <v>14908.95352191351</v>
      </c>
      <c r="AB13358" s="1">
        <v>15221.411843131023</v>
      </c>
      <c r="AC13358" s="1">
        <v>15826.471567820319</v>
      </c>
      <c r="AD13358" s="1">
        <v>16582.428351298266</v>
      </c>
      <c r="AE13358" s="1">
        <v>17396.87650027273</v>
      </c>
      <c r="AF13358" s="1">
        <v>17986.62212583451</v>
      </c>
      <c r="AG13358" s="1">
        <v>17320.80987529035</v>
      </c>
      <c r="AH13358" s="1">
        <v>17595.037754910154</v>
      </c>
      <c r="AI13358" s="1">
        <v>18279.716366414734</v>
      </c>
      <c r="AJ13358" s="1">
        <v>18968.301629892136</v>
      </c>
      <c r="AK13358" s="1">
        <v>19579.589173920136</v>
      </c>
      <c r="AL13358" s="1">
        <v>20282.039028396099</v>
      </c>
      <c r="AM13358" s="1">
        <v>20519.805917001788</v>
      </c>
      <c r="AN13358" s="1">
        <v>21322.117770327037</v>
      </c>
      <c r="AO13358" s="1">
        <v>22372.42117092431</v>
      </c>
      <c r="AP13358" s="1">
        <v>23460.46300709989</v>
      </c>
      <c r="AQ13358" s="1">
        <v>24161.168740225527</v>
      </c>
      <c r="AR13358" s="1">
        <v>25631.629346040103</v>
      </c>
      <c r="AS13358" s="1">
        <v>25833.202699899935</v>
      </c>
      <c r="AT13358" s="1">
        <v>25830.830193221682</v>
      </c>
      <c r="AU13358" s="1">
        <v>28084.938567503017</v>
      </c>
      <c r="AV13358" s="1">
        <v>27566.642156633428</v>
      </c>
      <c r="AW13358" s="1">
        <v>27293.448465418598</v>
      </c>
      <c r="AX13358" s="1">
        <v>27134.519414209815</v>
      </c>
      <c r="AY13358" s="1">
        <v>26790.838081136142</v>
      </c>
      <c r="AZ13358" s="1">
        <v>26411.423317718047</v>
      </c>
      <c r="BA13358" s="1">
        <v>26435.748785780022</v>
      </c>
      <c r="BB13358" s="1">
        <v>26647.386268761238</v>
      </c>
      <c r="BC13358" s="1">
        <v>26979.67101887337</v>
      </c>
      <c r="BD13358" s="1">
        <v>27206.882751293313</v>
      </c>
      <c r="BE13358" s="1">
        <v>27325.660802189155</v>
      </c>
      <c r="BF13358" s="1">
        <v>27518.772495559744</v>
      </c>
      <c r="BG13358" s="1">
        <v>27702.084216089908</v>
      </c>
      <c r="BH13358" s="1">
        <v>27561.053058069101</v>
      </c>
      <c r="BI13358" s="1">
        <v>27362.434445721217</v>
      </c>
      <c r="BJ13358" s="1">
        <v>27684.460511775775</v>
      </c>
    </row>
    <row r="13359" spans="1:62" x14ac:dyDescent="0.3">
      <c r="A13359" s="1" t="s">
        <v>302</v>
      </c>
      <c r="B13359" s="1" t="s">
        <v>161</v>
      </c>
      <c r="AQ13359" s="1">
        <v>60837.544544335105</v>
      </c>
      <c r="AR13359" s="1">
        <v>60892.100243824621</v>
      </c>
      <c r="AS13359" s="1">
        <v>62632.309779302006</v>
      </c>
      <c r="AT13359" s="1">
        <v>61063.261459706169</v>
      </c>
      <c r="AU13359" s="1">
        <v>65885.06022419373</v>
      </c>
      <c r="AV13359" s="1">
        <v>61649.392837961073</v>
      </c>
      <c r="AW13359" s="1">
        <v>65819.979939720899</v>
      </c>
      <c r="AX13359" s="1">
        <v>65183.530293951197</v>
      </c>
      <c r="AY13359" s="1">
        <v>65046.861439942426</v>
      </c>
      <c r="AZ13359" s="1">
        <v>63218.841198167785</v>
      </c>
      <c r="BA13359" s="1">
        <v>67403.160297810595</v>
      </c>
      <c r="BB13359" s="1">
        <v>69679.088480285471</v>
      </c>
      <c r="BC13359" s="1">
        <v>67651.417251310268</v>
      </c>
      <c r="BD13359" s="1">
        <v>67116.209542312194</v>
      </c>
      <c r="BE13359" s="1">
        <v>67171.24125691643</v>
      </c>
      <c r="BF13359" s="1">
        <v>67443.050663623944</v>
      </c>
      <c r="BG13359" s="1">
        <v>67187.806237861048</v>
      </c>
      <c r="BH13359" s="1">
        <v>64472.847282525276</v>
      </c>
      <c r="BI13359" s="1">
        <v>63932.664769854295</v>
      </c>
      <c r="BJ13359" s="1">
        <v>63281.674678433934</v>
      </c>
    </row>
    <row r="13360" spans="1:62" x14ac:dyDescent="0.3">
      <c r="A13360" s="1" t="s">
        <v>302</v>
      </c>
      <c r="B13360" s="1" t="s">
        <v>162</v>
      </c>
      <c r="AG13360" s="1">
        <v>5381.79841517983</v>
      </c>
      <c r="AH13360" s="1">
        <v>4727.4556117316006</v>
      </c>
      <c r="AI13360" s="1">
        <v>4352.1315871237011</v>
      </c>
      <c r="AJ13360" s="1">
        <v>4424.6867827305359</v>
      </c>
      <c r="AK13360" s="1">
        <v>4605.3532881562833</v>
      </c>
      <c r="AL13360" s="1">
        <v>4902.3368365422766</v>
      </c>
      <c r="AM13360" s="1">
        <v>5108.6037641108942</v>
      </c>
      <c r="AN13360" s="1">
        <v>4874.8989131835406</v>
      </c>
      <c r="AO13360" s="1">
        <v>4785.8430911088853</v>
      </c>
      <c r="AP13360" s="1">
        <v>4775.3070309870263</v>
      </c>
      <c r="AQ13360" s="1">
        <v>4899.1773126223407</v>
      </c>
      <c r="AR13360" s="1">
        <v>5227.2592295857339</v>
      </c>
      <c r="AS13360" s="1">
        <v>5627.4513711931913</v>
      </c>
      <c r="AT13360" s="1">
        <v>5800.8873877446222</v>
      </c>
      <c r="AU13360" s="1">
        <v>6442.4140914992713</v>
      </c>
      <c r="AV13360" s="1">
        <v>6784.925430449538</v>
      </c>
      <c r="AW13360" s="1">
        <v>7373.2243213863812</v>
      </c>
      <c r="AX13360" s="1">
        <v>8024.2540927073533</v>
      </c>
      <c r="AY13360" s="1">
        <v>8918.493731585655</v>
      </c>
      <c r="AZ13360" s="1">
        <v>8496.9180846081981</v>
      </c>
      <c r="BA13360" s="1">
        <v>8214.0768928981106</v>
      </c>
      <c r="BB13360" s="1">
        <v>8411.9165462506189</v>
      </c>
      <c r="BC13360" s="1">
        <v>8621.8729611884883</v>
      </c>
      <c r="BD13360" s="1">
        <v>8980.2845743318667</v>
      </c>
      <c r="BE13360" s="1">
        <v>9339.2754288496635</v>
      </c>
      <c r="BF13360" s="1">
        <v>9660.429691315494</v>
      </c>
      <c r="BG13360" s="1">
        <v>10172.95064723161</v>
      </c>
      <c r="BH13360" s="1">
        <v>10981.640360215386</v>
      </c>
      <c r="BI13360" s="1">
        <v>11540.623002970528</v>
      </c>
      <c r="BJ13360" s="1">
        <v>12091.895391815237</v>
      </c>
    </row>
    <row r="13361" spans="1:62" x14ac:dyDescent="0.3">
      <c r="A13361" s="1" t="s">
        <v>302</v>
      </c>
      <c r="B13361" s="1" t="s">
        <v>163</v>
      </c>
      <c r="AF13361" s="1">
        <v>9883.4042387053996</v>
      </c>
      <c r="AG13361" s="1">
        <v>9570.8083120329702</v>
      </c>
      <c r="AH13361" s="1">
        <v>9061.7597830926206</v>
      </c>
      <c r="AI13361" s="1">
        <v>7737.4814136309296</v>
      </c>
      <c r="AJ13361" s="1">
        <v>7070.5351704321301</v>
      </c>
      <c r="AK13361" s="1">
        <v>6183.9048847823997</v>
      </c>
      <c r="AL13361" s="1">
        <v>5928.9564361145503</v>
      </c>
      <c r="AM13361" s="1">
        <v>5714.6259747431104</v>
      </c>
      <c r="AN13361" s="1">
        <v>5804.2147822819497</v>
      </c>
      <c r="AO13361" s="1">
        <v>5505.6972575203499</v>
      </c>
      <c r="AP13361" s="1">
        <v>5876.2029243446495</v>
      </c>
      <c r="AQ13361" s="1">
        <v>6491.0722272016101</v>
      </c>
      <c r="AR13361" s="1">
        <v>6851.1136370389404</v>
      </c>
      <c r="AS13361" s="1">
        <v>7206.1895107410801</v>
      </c>
      <c r="AT13361" s="1">
        <v>7767.4050422044102</v>
      </c>
      <c r="AU13361" s="1">
        <v>8360.2516495896998</v>
      </c>
      <c r="AV13361" s="1">
        <v>8929.3010540220894</v>
      </c>
      <c r="AW13361" s="1">
        <v>9693.1978442486397</v>
      </c>
      <c r="AX13361" s="1">
        <v>10535.125804589599</v>
      </c>
      <c r="AY13361" s="1">
        <v>11087.8210530057</v>
      </c>
      <c r="AZ13361" s="1">
        <v>10219.8942412012</v>
      </c>
      <c r="BA13361" s="1">
        <v>10674.995782567499</v>
      </c>
      <c r="BB13361" s="1">
        <v>11125.344591713099</v>
      </c>
      <c r="BC13361" s="1">
        <v>11553.5764196455</v>
      </c>
      <c r="BD13361" s="1">
        <v>11731.3817803538</v>
      </c>
      <c r="BE13361" s="1">
        <v>11608.7586367601</v>
      </c>
      <c r="BF13361" s="1">
        <v>11355.2363049672</v>
      </c>
      <c r="BG13361" s="1">
        <v>11356.400042040899</v>
      </c>
      <c r="BH13361" s="1">
        <v>11550.5251205402</v>
      </c>
      <c r="BI13361" s="1">
        <v>11844.4386003203</v>
      </c>
      <c r="BJ13361" s="1">
        <v>12011.531800840699</v>
      </c>
    </row>
    <row r="13362" spans="1:62" x14ac:dyDescent="0.3">
      <c r="A13362" s="1" t="s">
        <v>302</v>
      </c>
      <c r="B13362" s="1" t="s">
        <v>164</v>
      </c>
      <c r="N13362" s="1">
        <v>349.65458719308469</v>
      </c>
      <c r="O13362" s="1">
        <v>340.3940867640564</v>
      </c>
      <c r="P13362" s="1">
        <v>341.87798455005264</v>
      </c>
      <c r="Q13362" s="1">
        <v>336.44246262984939</v>
      </c>
      <c r="R13362" s="1">
        <v>319.28573425407546</v>
      </c>
      <c r="S13362" s="1">
        <v>369.58757037173973</v>
      </c>
      <c r="T13362" s="1">
        <v>364.87047657666307</v>
      </c>
      <c r="U13362" s="1">
        <v>385.2271735151952</v>
      </c>
      <c r="V13362" s="1">
        <v>416.58952266875065</v>
      </c>
      <c r="W13362" s="1">
        <v>438.51225143811439</v>
      </c>
      <c r="X13362" s="1">
        <v>447.08660128029845</v>
      </c>
      <c r="Y13362" s="1">
        <v>440.66352212295999</v>
      </c>
      <c r="Z13362" s="1">
        <v>451.74177038135321</v>
      </c>
      <c r="AA13362" s="1">
        <v>417.05824077689698</v>
      </c>
      <c r="AB13362" s="1">
        <v>418.13291735100029</v>
      </c>
      <c r="AC13362" s="1">
        <v>420.69647010246888</v>
      </c>
      <c r="AD13362" s="1">
        <v>399.7372432795616</v>
      </c>
      <c r="AE13362" s="1">
        <v>399.55743233470838</v>
      </c>
      <c r="AF13362" s="1">
        <v>389.04913151543019</v>
      </c>
      <c r="AG13362" s="1">
        <v>379.09493546832675</v>
      </c>
      <c r="AH13362" s="1">
        <v>380.25496558783027</v>
      </c>
      <c r="AI13362" s="1">
        <v>425.51347654572419</v>
      </c>
      <c r="AJ13362" s="1">
        <v>418.38209163100458</v>
      </c>
      <c r="AK13362" s="1">
        <v>219.63672461185615</v>
      </c>
      <c r="AL13362" s="1">
        <v>302.07852918168453</v>
      </c>
      <c r="AM13362" s="1">
        <v>330.57728986867392</v>
      </c>
      <c r="AN13362" s="1">
        <v>352.51346196228178</v>
      </c>
      <c r="AO13362" s="1">
        <v>353.82051815895016</v>
      </c>
      <c r="AP13362" s="1">
        <v>342.71621950895303</v>
      </c>
      <c r="AQ13362" s="1">
        <v>351.16028344482572</v>
      </c>
      <c r="AR13362" s="1">
        <v>367.18695264374395</v>
      </c>
      <c r="AS13362" s="1">
        <v>405.96444576792118</v>
      </c>
      <c r="AT13362" s="1">
        <v>408.59714776209131</v>
      </c>
      <c r="AU13362" s="1">
        <v>432.7889193718932</v>
      </c>
      <c r="AV13362" s="1">
        <v>464.82430257960186</v>
      </c>
      <c r="AW13362" s="1">
        <v>496.3102607628017</v>
      </c>
      <c r="AX13362" s="1">
        <v>520.92216533249416</v>
      </c>
      <c r="AY13362" s="1">
        <v>563.81705387177044</v>
      </c>
      <c r="AZ13362" s="1">
        <v>583.23278321349767</v>
      </c>
      <c r="BA13362" s="1">
        <v>610.01240056067263</v>
      </c>
      <c r="BB13362" s="1">
        <v>642.30938103216147</v>
      </c>
      <c r="BC13362" s="1">
        <v>680.85832683654314</v>
      </c>
      <c r="BD13362" s="1">
        <v>695.72451437610187</v>
      </c>
      <c r="BE13362" s="1">
        <v>720.49836278475163</v>
      </c>
      <c r="BF13362" s="1">
        <v>764.62056669213609</v>
      </c>
      <c r="BG13362" s="1">
        <v>789.45989523525975</v>
      </c>
      <c r="BH13362" s="1">
        <v>799.46686813823931</v>
      </c>
      <c r="BI13362" s="1">
        <v>845.40579629484034</v>
      </c>
      <c r="BJ13362" s="1">
        <v>901.30435832799094</v>
      </c>
    </row>
    <row r="13363" spans="1:62" x14ac:dyDescent="0.3">
      <c r="A13363" s="1" t="s">
        <v>302</v>
      </c>
      <c r="B13363" s="1" t="s">
        <v>165</v>
      </c>
      <c r="Y13363" s="1">
        <v>2275.0504903037317</v>
      </c>
      <c r="Z13363" s="1">
        <v>2270.7163825697362</v>
      </c>
      <c r="AA13363" s="1">
        <v>2287.0126166136802</v>
      </c>
      <c r="AB13363" s="1">
        <v>2365.6295803236476</v>
      </c>
      <c r="AC13363" s="1">
        <v>2487.234924563561</v>
      </c>
      <c r="AD13363" s="1">
        <v>2492.7139292926217</v>
      </c>
      <c r="AE13363" s="1">
        <v>2450.5045273139958</v>
      </c>
      <c r="AF13363" s="1">
        <v>2532.5014678112775</v>
      </c>
      <c r="AG13363" s="1">
        <v>2407.6972159466591</v>
      </c>
      <c r="AH13363" s="1">
        <v>2335.1936035187514</v>
      </c>
      <c r="AI13363" s="1">
        <v>2309.4981306233226</v>
      </c>
      <c r="AJ13363" s="1">
        <v>2380.7523993736932</v>
      </c>
      <c r="AK13363" s="1">
        <v>2298.5686461719988</v>
      </c>
      <c r="AL13363" s="1">
        <v>2432.3574069320671</v>
      </c>
      <c r="AM13363" s="1">
        <v>2590.0542772589502</v>
      </c>
      <c r="AN13363" s="1">
        <v>2593.0393907507</v>
      </c>
      <c r="AO13363" s="1">
        <v>2638.1328224811123</v>
      </c>
      <c r="AP13363" s="1">
        <v>2683.8309472051792</v>
      </c>
      <c r="AQ13363" s="1">
        <v>2855.6206481174527</v>
      </c>
      <c r="AR13363" s="1">
        <v>3037.4621665396558</v>
      </c>
      <c r="AS13363" s="1">
        <v>3151.173447394548</v>
      </c>
      <c r="AT13363" s="1">
        <v>3273.4788885190596</v>
      </c>
      <c r="AU13363" s="1">
        <v>3403.6671977730452</v>
      </c>
      <c r="AV13363" s="1">
        <v>3522.712784541352</v>
      </c>
      <c r="AW13363" s="1">
        <v>3569.2499278456494</v>
      </c>
      <c r="AX13363" s="1">
        <v>3770.5311671845129</v>
      </c>
      <c r="AY13363" s="1">
        <v>3783.287391888598</v>
      </c>
      <c r="AZ13363" s="1">
        <v>3576.1453163771125</v>
      </c>
      <c r="BA13363" s="1">
        <v>3566.3623781257575</v>
      </c>
      <c r="BB13363" s="1">
        <v>3685.0778382121448</v>
      </c>
      <c r="BC13363" s="1">
        <v>3504.1430739716425</v>
      </c>
      <c r="BD13363" s="1">
        <v>3459.6610610429721</v>
      </c>
      <c r="BE13363" s="1">
        <v>3435.2773836258016</v>
      </c>
      <c r="BF13363" s="1">
        <v>3558.1232336112084</v>
      </c>
      <c r="BG13363" s="1">
        <v>3824.5018499009075</v>
      </c>
      <c r="BH13363" s="1">
        <v>3848.3013570084377</v>
      </c>
      <c r="BI13363" s="1">
        <v>3753.9500805533098</v>
      </c>
      <c r="BJ13363" s="1">
        <v>3869.2878270926294</v>
      </c>
    </row>
    <row r="13364" spans="1:62" x14ac:dyDescent="0.3">
      <c r="A13364" s="1" t="s">
        <v>302</v>
      </c>
      <c r="B13364" s="1" t="s">
        <v>166</v>
      </c>
      <c r="AN13364" s="1">
        <v>53525.125919257138</v>
      </c>
      <c r="AO13364" s="1">
        <v>56925.322868180323</v>
      </c>
      <c r="AP13364" s="1">
        <v>61379.209333782244</v>
      </c>
      <c r="AQ13364" s="1">
        <v>61992.940239316522</v>
      </c>
      <c r="AR13364" s="1">
        <v>64627.449683096223</v>
      </c>
      <c r="AS13364" s="1">
        <v>63993.07944193494</v>
      </c>
      <c r="AT13364" s="1">
        <v>65570.856274230697</v>
      </c>
      <c r="AU13364" s="1">
        <v>67658.15939636527</v>
      </c>
      <c r="AV13364" s="1">
        <v>68391.467255418494</v>
      </c>
      <c r="AW13364" s="1">
        <v>70111.924167971665</v>
      </c>
      <c r="AX13364" s="1">
        <v>74189.644715439106</v>
      </c>
      <c r="AY13364" s="1">
        <v>72918.135102180342</v>
      </c>
      <c r="AZ13364" s="1">
        <v>64581.672942618083</v>
      </c>
      <c r="BA13364" s="1">
        <v>60239.340707033349</v>
      </c>
      <c r="BB13364" s="1">
        <v>54476.979742051401</v>
      </c>
      <c r="BC13364" s="1">
        <v>49939.00738515074</v>
      </c>
      <c r="BD13364" s="1">
        <v>48865.618254760353</v>
      </c>
      <c r="BE13364" s="1">
        <v>47940.685494316014</v>
      </c>
      <c r="BF13364" s="1">
        <v>48640.431077969988</v>
      </c>
      <c r="BG13364" s="1">
        <v>49491.585695703303</v>
      </c>
      <c r="BH13364" s="1">
        <v>49542.768796902987</v>
      </c>
      <c r="BI13364" s="1">
        <v>50023.786423779005</v>
      </c>
    </row>
    <row r="13365" spans="1:62" x14ac:dyDescent="0.3">
      <c r="A13365" s="1" t="s">
        <v>302</v>
      </c>
      <c r="B13365" s="1" t="s">
        <v>167</v>
      </c>
      <c r="AR13365" s="1">
        <v>840.79860520489558</v>
      </c>
      <c r="AS13365" s="1">
        <v>845.06769143280781</v>
      </c>
      <c r="AT13365" s="1">
        <v>882.84695913260612</v>
      </c>
      <c r="AU13365" s="1">
        <v>896.87171432576724</v>
      </c>
      <c r="AV13365" s="1">
        <v>937.71229094596742</v>
      </c>
      <c r="AW13365" s="1">
        <v>996.55432405698184</v>
      </c>
      <c r="AX13365" s="1">
        <v>1000.3982872122401</v>
      </c>
      <c r="AY13365" s="1">
        <v>1051.8072974732254</v>
      </c>
      <c r="AZ13365" s="1">
        <v>1048.1942702500749</v>
      </c>
      <c r="BA13365" s="1">
        <v>1090.2648778266703</v>
      </c>
      <c r="BB13365" s="1">
        <v>1112.5995814602891</v>
      </c>
      <c r="BC13365" s="1">
        <v>1123.9243499554977</v>
      </c>
      <c r="BD13365" s="1">
        <v>1155.4517436875533</v>
      </c>
      <c r="BE13365" s="1">
        <v>1208.2372696524071</v>
      </c>
      <c r="BF13365" s="1">
        <v>1232.1712384552684</v>
      </c>
      <c r="BG13365" s="1">
        <v>1259.5208233488661</v>
      </c>
      <c r="BH13365" s="1">
        <v>1283.6066916766194</v>
      </c>
      <c r="BI13365" s="1">
        <v>1296.7471693717434</v>
      </c>
      <c r="BJ13365" s="1">
        <v>1289.0217139704425</v>
      </c>
    </row>
    <row r="13366" spans="1:62" x14ac:dyDescent="0.3">
      <c r="A13366" s="1" t="s">
        <v>302</v>
      </c>
      <c r="B13366" s="1" t="s">
        <v>168</v>
      </c>
      <c r="N13366" s="1">
        <v>25518.72717613283</v>
      </c>
      <c r="O13366" s="1">
        <v>29935.801279490865</v>
      </c>
      <c r="P13366" s="1">
        <v>35405.042318010208</v>
      </c>
      <c r="Q13366" s="1">
        <v>39152.08403732899</v>
      </c>
      <c r="R13366" s="1">
        <v>33902.428378060802</v>
      </c>
      <c r="S13366" s="1">
        <v>37981.329059174073</v>
      </c>
      <c r="T13366" s="1">
        <v>38669.528317784658</v>
      </c>
      <c r="U13366" s="1">
        <v>34789.683326206105</v>
      </c>
      <c r="V13366" s="1">
        <v>36843.931062588155</v>
      </c>
      <c r="W13366" s="1">
        <v>36703.148801938456</v>
      </c>
      <c r="X13366" s="1">
        <v>35165.536673391049</v>
      </c>
      <c r="Y13366" s="1">
        <v>26158.195683163896</v>
      </c>
      <c r="Z13366" s="1">
        <v>20622.720086128149</v>
      </c>
      <c r="AA13366" s="1">
        <v>18525.135317309079</v>
      </c>
      <c r="AB13366" s="1">
        <v>15818.843076008276</v>
      </c>
      <c r="AC13366" s="1">
        <v>17604.065423144773</v>
      </c>
      <c r="AD13366" s="1">
        <v>15695.184298422346</v>
      </c>
      <c r="AE13366" s="1">
        <v>17017.152398076432</v>
      </c>
      <c r="AF13366" s="1">
        <v>16287.186334525113</v>
      </c>
      <c r="AG13366" s="1">
        <v>18105.908663775408</v>
      </c>
      <c r="AH13366" s="1">
        <v>20154.168732286998</v>
      </c>
      <c r="AI13366" s="1">
        <v>20339.377356039644</v>
      </c>
      <c r="AJ13366" s="1">
        <v>19519.199720671739</v>
      </c>
      <c r="AK13366" s="1">
        <v>19142.06594851704</v>
      </c>
      <c r="AL13366" s="1">
        <v>18745.966093456838</v>
      </c>
      <c r="AM13366" s="1">
        <v>18841.032061845017</v>
      </c>
      <c r="AN13366" s="1">
        <v>18682.587942176044</v>
      </c>
      <c r="AO13366" s="1">
        <v>18857.631905954349</v>
      </c>
      <c r="AP13366" s="1">
        <v>17778.416752314093</v>
      </c>
      <c r="AQ13366" s="1">
        <v>18352.029873389707</v>
      </c>
      <c r="AR13366" s="1">
        <v>17669.120631126789</v>
      </c>
      <c r="AS13366" s="1">
        <v>16696.412871647735</v>
      </c>
      <c r="AT13366" s="1">
        <v>18034.727207580829</v>
      </c>
      <c r="AU13366" s="1">
        <v>18901.015919656398</v>
      </c>
      <c r="AV13366" s="1">
        <v>19381.854850706182</v>
      </c>
      <c r="AW13366" s="1">
        <v>19367.585638256864</v>
      </c>
      <c r="AX13366" s="1">
        <v>19187.809652526943</v>
      </c>
      <c r="AY13366" s="1">
        <v>19832.654285291337</v>
      </c>
      <c r="AZ13366" s="1">
        <v>18883.206315517094</v>
      </c>
      <c r="BA13366" s="1">
        <v>19262.552518610733</v>
      </c>
      <c r="BB13366" s="1">
        <v>20553.908435409619</v>
      </c>
      <c r="BC13366" s="1">
        <v>21006.640137602524</v>
      </c>
      <c r="BD13366" s="1">
        <v>20929.499985736187</v>
      </c>
      <c r="BE13366" s="1">
        <v>21087.357553252637</v>
      </c>
      <c r="BF13366" s="1">
        <v>21399.107193150547</v>
      </c>
      <c r="BG13366" s="1">
        <v>21270.470891934514</v>
      </c>
      <c r="BH13366" s="1">
        <v>20693.944320051967</v>
      </c>
      <c r="BI13366" s="1">
        <v>20819.747675010971</v>
      </c>
      <c r="BJ13366" s="1">
        <v>20542.167061333785</v>
      </c>
    </row>
    <row r="13367" spans="1:62" x14ac:dyDescent="0.3">
      <c r="A13367" s="1" t="s">
        <v>302</v>
      </c>
      <c r="B13367" s="1" t="s">
        <v>169</v>
      </c>
      <c r="N13367" s="1">
        <v>1201.0820416919378</v>
      </c>
      <c r="O13367" s="1">
        <v>1239.5114272011592</v>
      </c>
      <c r="P13367" s="1">
        <v>1135.6969577889743</v>
      </c>
      <c r="Q13367" s="1">
        <v>1149.7415973282145</v>
      </c>
      <c r="R13367" s="1">
        <v>1203.1119901299735</v>
      </c>
      <c r="S13367" s="1">
        <v>1277.3903586020785</v>
      </c>
      <c r="T13367" s="1">
        <v>1213.3371862192275</v>
      </c>
      <c r="U13367" s="1">
        <v>1137.8756286328914</v>
      </c>
      <c r="V13367" s="1">
        <v>1187.9114485044215</v>
      </c>
      <c r="W13367" s="1">
        <v>1118.9394469941526</v>
      </c>
      <c r="X13367" s="1">
        <v>1143.4529424257926</v>
      </c>
      <c r="Y13367" s="1">
        <v>1197.8093558861312</v>
      </c>
      <c r="Z13367" s="1">
        <v>1100.5205517768163</v>
      </c>
      <c r="AA13367" s="1">
        <v>1107.5767695994002</v>
      </c>
      <c r="AB13367" s="1">
        <v>1109.6672775593343</v>
      </c>
      <c r="AC13367" s="1">
        <v>1110.0230001268394</v>
      </c>
      <c r="AD13367" s="1">
        <v>1142.5441876079074</v>
      </c>
      <c r="AE13367" s="1">
        <v>1101.9787355647466</v>
      </c>
      <c r="AF13367" s="1">
        <v>1111.7870286128355</v>
      </c>
      <c r="AG13367" s="1">
        <v>1071.5871604648514</v>
      </c>
      <c r="AH13367" s="1">
        <v>1066.4983477146011</v>
      </c>
      <c r="AI13367" s="1">
        <v>1048.0482088476829</v>
      </c>
      <c r="AJ13367" s="1">
        <v>1031.1390180476828</v>
      </c>
      <c r="AK13367" s="1">
        <v>1002.4104816975929</v>
      </c>
      <c r="AL13367" s="1">
        <v>1028.3309073725811</v>
      </c>
      <c r="AM13367" s="1">
        <v>1022.8113128041631</v>
      </c>
      <c r="AN13367" s="1">
        <v>1029.5798972219129</v>
      </c>
      <c r="AO13367" s="1">
        <v>1065.0128777309224</v>
      </c>
      <c r="AP13367" s="1">
        <v>1106.4577674279451</v>
      </c>
      <c r="AQ13367" s="1">
        <v>1115.1635692162592</v>
      </c>
      <c r="AR13367" s="1">
        <v>1138.5484277969115</v>
      </c>
      <c r="AS13367" s="1">
        <v>1118.4119800994677</v>
      </c>
      <c r="AT13367" s="1">
        <v>1163.9819941336423</v>
      </c>
      <c r="AU13367" s="1">
        <v>1201.6953150655561</v>
      </c>
      <c r="AV13367" s="1">
        <v>1237.2121883088521</v>
      </c>
      <c r="AW13367" s="1">
        <v>1235.1294551511257</v>
      </c>
      <c r="AX13367" s="1">
        <v>1262.3217327533255</v>
      </c>
      <c r="AY13367" s="1">
        <v>1278.7728997809349</v>
      </c>
      <c r="AZ13367" s="1">
        <v>1270.5641998468664</v>
      </c>
      <c r="BA13367" s="1">
        <v>1280.2254697215515</v>
      </c>
      <c r="BB13367" s="1">
        <v>1263.4524113437378</v>
      </c>
      <c r="BC13367" s="1">
        <v>1291.6222142542947</v>
      </c>
      <c r="BD13367" s="1">
        <v>1291.415042301529</v>
      </c>
      <c r="BE13367" s="1">
        <v>1338.7167477469752</v>
      </c>
      <c r="BF13367" s="1">
        <v>1384.5192273351424</v>
      </c>
      <c r="BG13367" s="1">
        <v>1431.7561308225374</v>
      </c>
      <c r="BH13367" s="1">
        <v>1495.3418881761706</v>
      </c>
      <c r="BI13367" s="1">
        <v>1547.0947028657636</v>
      </c>
      <c r="BJ13367" s="1">
        <v>1584.4715291098516</v>
      </c>
    </row>
    <row r="13368" spans="1:62" x14ac:dyDescent="0.3">
      <c r="A13368" s="1" t="s">
        <v>302</v>
      </c>
      <c r="B13368" s="1" t="s">
        <v>170</v>
      </c>
      <c r="AL13368" s="1">
        <v>3064.0334303740119</v>
      </c>
      <c r="AM13368" s="1">
        <v>3259.199563844164</v>
      </c>
      <c r="AN13368" s="1">
        <v>3503.8964288599359</v>
      </c>
      <c r="AO13368" s="1">
        <v>3634.7162643857851</v>
      </c>
      <c r="AP13368" s="1">
        <v>3304.1132493974515</v>
      </c>
      <c r="AQ13368" s="1">
        <v>3517.9380433839265</v>
      </c>
      <c r="AR13368" s="1">
        <v>3766.3997111624485</v>
      </c>
      <c r="AS13368" s="1">
        <v>4010.4050419106011</v>
      </c>
      <c r="AT13368" s="1">
        <v>4195.2873549082587</v>
      </c>
      <c r="AU13368" s="1">
        <v>4584.7311708339794</v>
      </c>
      <c r="AV13368" s="1">
        <v>4852.8402835146953</v>
      </c>
      <c r="AW13368" s="1">
        <v>5120.8089023678767</v>
      </c>
      <c r="AX13368" s="1">
        <v>5472.7093437071817</v>
      </c>
      <c r="AY13368" s="1">
        <v>5806.89032524718</v>
      </c>
      <c r="AZ13368" s="1">
        <v>5670.9551919508094</v>
      </c>
      <c r="BA13368" s="1">
        <v>5735.4228565984877</v>
      </c>
      <c r="BB13368" s="1">
        <v>5898.5961878749404</v>
      </c>
      <c r="BC13368" s="1">
        <v>5886.8946176732352</v>
      </c>
      <c r="BD13368" s="1">
        <v>6086.7266400967619</v>
      </c>
      <c r="BE13368" s="1">
        <v>6018.1659139143085</v>
      </c>
      <c r="BF13368" s="1">
        <v>6157.2466844005348</v>
      </c>
      <c r="BG13368" s="1">
        <v>6396.2208043675237</v>
      </c>
      <c r="BH13368" s="1">
        <v>6565.4639025778624</v>
      </c>
      <c r="BI13368" s="1">
        <v>6898.1750152452532</v>
      </c>
      <c r="BJ13368" s="1">
        <v>7230.20823814914</v>
      </c>
    </row>
    <row r="13369" spans="1:62" x14ac:dyDescent="0.3">
      <c r="A13369" s="1" t="s">
        <v>302</v>
      </c>
      <c r="B13369" s="1" t="s">
        <v>171</v>
      </c>
      <c r="N13369" s="1">
        <v>3987.0863980250356</v>
      </c>
      <c r="O13369" s="1">
        <v>4137.6867431676774</v>
      </c>
      <c r="P13369" s="1">
        <v>4443.8728019939244</v>
      </c>
      <c r="Q13369" s="1">
        <v>4420.5721140717023</v>
      </c>
      <c r="R13369" s="1">
        <v>4456.7983473950626</v>
      </c>
      <c r="S13369" s="1">
        <v>5078.4506255434326</v>
      </c>
      <c r="T13369" s="1">
        <v>4665.2328785061882</v>
      </c>
      <c r="U13369" s="1">
        <v>5618.9059194859747</v>
      </c>
      <c r="V13369" s="1">
        <v>6450.7419511565631</v>
      </c>
      <c r="W13369" s="1">
        <v>6120.5388430945923</v>
      </c>
      <c r="X13369" s="1">
        <v>5549.8233940068558</v>
      </c>
      <c r="Y13369" s="1">
        <v>5455.5900151213145</v>
      </c>
      <c r="Z13369" s="1">
        <v>5368.8419083725821</v>
      </c>
      <c r="AA13369" s="1">
        <v>5577.9176377689209</v>
      </c>
      <c r="AB13369" s="1">
        <v>6148.4345146039104</v>
      </c>
      <c r="AC13369" s="1">
        <v>6099.4215854239919</v>
      </c>
      <c r="AD13369" s="1">
        <v>6103.373758316151</v>
      </c>
      <c r="AE13369" s="1">
        <v>6408.8058334769476</v>
      </c>
      <c r="AF13369" s="1">
        <v>7084.0668663589722</v>
      </c>
      <c r="AG13369" s="1">
        <v>7542.5594308646532</v>
      </c>
      <c r="AH13369" s="1">
        <v>7648.2134464599585</v>
      </c>
      <c r="AI13369" s="1">
        <v>8158.411263533595</v>
      </c>
      <c r="AJ13369" s="1">
        <v>8485.2914284767339</v>
      </c>
      <c r="AK13369" s="1">
        <v>8196.092554787434</v>
      </c>
      <c r="AL13369" s="1">
        <v>8009.7945008109627</v>
      </c>
      <c r="AM13369" s="1">
        <v>8281.2800992657758</v>
      </c>
      <c r="AN13369" s="1">
        <v>9163.6850659941592</v>
      </c>
      <c r="AO13369" s="1">
        <v>9741.3605027236645</v>
      </c>
      <c r="AP13369" s="1">
        <v>9730.6999233945662</v>
      </c>
      <c r="AQ13369" s="1">
        <v>9790.2707716521454</v>
      </c>
      <c r="AR13369" s="1">
        <v>9559.5519572008925</v>
      </c>
      <c r="AS13369" s="1">
        <v>9384.1524814477452</v>
      </c>
      <c r="AT13369" s="1">
        <v>8932.1950542645864</v>
      </c>
      <c r="AU13369" s="1">
        <v>8709.782688744519</v>
      </c>
      <c r="AV13369" s="1">
        <v>9450.2794336365532</v>
      </c>
      <c r="AW13369" s="1">
        <v>10126.290476778981</v>
      </c>
      <c r="AX13369" s="1">
        <v>11124.657112350649</v>
      </c>
      <c r="AY13369" s="1">
        <v>10645.086696110586</v>
      </c>
      <c r="AZ13369" s="1">
        <v>10486.18989089537</v>
      </c>
      <c r="BA13369" s="1">
        <v>10804.684474754693</v>
      </c>
      <c r="BB13369" s="1">
        <v>11967.36234675091</v>
      </c>
      <c r="BC13369" s="1">
        <v>11999.953848094654</v>
      </c>
      <c r="BD13369" s="1">
        <v>12489.314922144287</v>
      </c>
      <c r="BE13369" s="1">
        <v>12850.493195897032</v>
      </c>
      <c r="BF13369" s="1">
        <v>13187.611945156219</v>
      </c>
      <c r="BG13369" s="1">
        <v>13606.090506881352</v>
      </c>
      <c r="BH13369" s="1">
        <v>14028.720963332398</v>
      </c>
      <c r="BI13369" s="1">
        <v>14417.055434370111</v>
      </c>
      <c r="BJ13369" s="1">
        <v>15048.746925827503</v>
      </c>
    </row>
    <row r="13370" spans="1:62" x14ac:dyDescent="0.3">
      <c r="A13370" s="1" t="s">
        <v>302</v>
      </c>
      <c r="B13370" s="1" t="s">
        <v>172</v>
      </c>
      <c r="N13370" s="1">
        <v>483.58989561035514</v>
      </c>
      <c r="O13370" s="1">
        <v>478.34674712676838</v>
      </c>
      <c r="P13370" s="1">
        <v>479.3239439809999</v>
      </c>
      <c r="Q13370" s="1">
        <v>485.96430475267931</v>
      </c>
      <c r="R13370" s="1">
        <v>483.8192956187662</v>
      </c>
      <c r="S13370" s="1">
        <v>471.48750476715725</v>
      </c>
      <c r="T13370" s="1">
        <v>461.60304585515217</v>
      </c>
      <c r="U13370" s="1">
        <v>462.45222597484002</v>
      </c>
      <c r="V13370" s="1">
        <v>472.71560420858765</v>
      </c>
      <c r="W13370" s="1">
        <v>484.64319012374972</v>
      </c>
      <c r="X13370" s="1">
        <v>487.72473017117159</v>
      </c>
      <c r="Y13370" s="1">
        <v>500.0662019811171</v>
      </c>
      <c r="Z13370" s="1">
        <v>478.77522503022209</v>
      </c>
      <c r="AA13370" s="1">
        <v>486.58780553694697</v>
      </c>
      <c r="AB13370" s="1">
        <v>448.90181743290469</v>
      </c>
      <c r="AC13370" s="1">
        <v>441.52780052139906</v>
      </c>
      <c r="AD13370" s="1">
        <v>459.21529148913794</v>
      </c>
      <c r="AE13370" s="1">
        <v>414.53915569239155</v>
      </c>
      <c r="AF13370" s="1">
        <v>407.96543284308262</v>
      </c>
      <c r="AG13370" s="1">
        <v>415.25687455012104</v>
      </c>
      <c r="AH13370" s="1">
        <v>422.19915848803998</v>
      </c>
      <c r="AI13370" s="1">
        <v>342.0004257434544</v>
      </c>
      <c r="AJ13370" s="1">
        <v>348.2044187971411</v>
      </c>
      <c r="AK13370" s="1">
        <v>342.94315262000299</v>
      </c>
      <c r="AL13370" s="1">
        <v>315.9350444238674</v>
      </c>
      <c r="AM13370" s="1">
        <v>320.82679207481772</v>
      </c>
      <c r="AN13370" s="1">
        <v>300.39491756962792</v>
      </c>
      <c r="AO13370" s="1">
        <v>302.53424927583683</v>
      </c>
      <c r="AP13370" s="1">
        <v>291.17037515111127</v>
      </c>
      <c r="AQ13370" s="1">
        <v>302.2642656079712</v>
      </c>
      <c r="AR13370" s="1">
        <v>272.99117800626726</v>
      </c>
      <c r="AS13370" s="1">
        <v>330.39592658562754</v>
      </c>
      <c r="AT13370" s="1">
        <v>344.82641731331108</v>
      </c>
      <c r="AU13370" s="1">
        <v>351.82212376139427</v>
      </c>
      <c r="AV13370" s="1">
        <v>353.88941851537373</v>
      </c>
      <c r="AW13370" s="1">
        <v>357.21952997094303</v>
      </c>
      <c r="AX13370" s="1">
        <v>375.66800034217272</v>
      </c>
      <c r="AY13370" s="1">
        <v>386.65381400890169</v>
      </c>
      <c r="AZ13370" s="1">
        <v>390.13103540814114</v>
      </c>
      <c r="BA13370" s="1">
        <v>401.83500136683682</v>
      </c>
      <c r="BB13370" s="1">
        <v>417.60316838548522</v>
      </c>
      <c r="BC13370" s="1">
        <v>470.30140462133426</v>
      </c>
      <c r="BD13370" s="1">
        <v>555.20556239503253</v>
      </c>
      <c r="BE13370" s="1">
        <v>567.83426704393128</v>
      </c>
      <c r="BF13370" s="1">
        <v>441.13766406429266</v>
      </c>
      <c r="BG13370" s="1">
        <v>457.83309171966215</v>
      </c>
      <c r="BH13370" s="1">
        <v>466.94506935511964</v>
      </c>
      <c r="BI13370" s="1">
        <v>472.82543805719746</v>
      </c>
      <c r="BJ13370" s="1">
        <v>488.45587350853452</v>
      </c>
    </row>
    <row r="13371" spans="1:62" x14ac:dyDescent="0.3">
      <c r="A13371" s="1" t="s">
        <v>302</v>
      </c>
      <c r="B13371" s="1" t="s">
        <v>173</v>
      </c>
      <c r="N13371" s="1">
        <v>7490.8160213121455</v>
      </c>
      <c r="O13371" s="1">
        <v>8332.4862224044209</v>
      </c>
      <c r="P13371" s="1">
        <v>9045.3290014886788</v>
      </c>
      <c r="Q13371" s="1">
        <v>9440.2723864550844</v>
      </c>
      <c r="R13371" s="1">
        <v>9673.8537430374909</v>
      </c>
      <c r="S13371" s="1">
        <v>10254.181886757789</v>
      </c>
      <c r="T13371" s="1">
        <v>10806.085397544384</v>
      </c>
      <c r="U13371" s="1">
        <v>11506.466606452272</v>
      </c>
      <c r="V13371" s="1">
        <v>12447.679758037137</v>
      </c>
      <c r="W13371" s="1">
        <v>13533.671980282328</v>
      </c>
      <c r="X13371" s="1">
        <v>14293.517777789273</v>
      </c>
      <c r="Y13371" s="1">
        <v>14651.353694924865</v>
      </c>
      <c r="Z13371" s="1">
        <v>15699.492234443103</v>
      </c>
      <c r="AA13371" s="1">
        <v>16760.037286061564</v>
      </c>
      <c r="AB13371" s="1">
        <v>16632.903590970956</v>
      </c>
      <c r="AC13371" s="1">
        <v>16872.196818482393</v>
      </c>
      <c r="AD13371" s="1">
        <v>18414.994271892414</v>
      </c>
      <c r="AE13371" s="1">
        <v>19975.785784395033</v>
      </c>
      <c r="AF13371" s="1">
        <v>21368.42670943198</v>
      </c>
      <c r="AG13371" s="1">
        <v>22571.894769277769</v>
      </c>
      <c r="AH13371" s="1">
        <v>23406.035599172028</v>
      </c>
      <c r="AI13371" s="1">
        <v>24221.409588906037</v>
      </c>
      <c r="AJ13371" s="1">
        <v>26323.42846137135</v>
      </c>
      <c r="AK13371" s="1">
        <v>28341.660626402372</v>
      </c>
      <c r="AL13371" s="1">
        <v>29473.431259505141</v>
      </c>
      <c r="AM13371" s="1">
        <v>30413.920881761202</v>
      </c>
      <c r="AN13371" s="1">
        <v>31856.608793941105</v>
      </c>
      <c r="AO13371" s="1">
        <v>30116.535907518304</v>
      </c>
      <c r="AP13371" s="1">
        <v>31586.970846906665</v>
      </c>
      <c r="AQ13371" s="1">
        <v>33850.747253241905</v>
      </c>
      <c r="AR13371" s="1">
        <v>32597.637192753529</v>
      </c>
      <c r="AS13371" s="1">
        <v>33565.968945114721</v>
      </c>
      <c r="AT13371" s="1">
        <v>35609.67138081092</v>
      </c>
      <c r="AU13371" s="1">
        <v>38619.868034798004</v>
      </c>
      <c r="AV13371" s="1">
        <v>40498.71452618621</v>
      </c>
      <c r="AW13371" s="1">
        <v>42785.584164409935</v>
      </c>
      <c r="AX13371" s="1">
        <v>44742.41483363718</v>
      </c>
      <c r="AY13371" s="1">
        <v>43216.26117317826</v>
      </c>
      <c r="AZ13371" s="1">
        <v>41983.069819759752</v>
      </c>
      <c r="BA13371" s="1">
        <v>47236.960234542064</v>
      </c>
      <c r="BB13371" s="1">
        <v>49194.356757451838</v>
      </c>
      <c r="BC13371" s="1">
        <v>50143.77870743339</v>
      </c>
      <c r="BD13371" s="1">
        <v>51724.977969999367</v>
      </c>
      <c r="BE13371" s="1">
        <v>53068.355221410493</v>
      </c>
      <c r="BF13371" s="1">
        <v>54009.738918126503</v>
      </c>
      <c r="BG13371" s="1">
        <v>55042.733667611748</v>
      </c>
      <c r="BH13371" s="1">
        <v>57378.861965621385</v>
      </c>
      <c r="BI13371" s="1">
        <v>59073.487576470725</v>
      </c>
      <c r="BJ13371" s="1">
        <v>58829.635369587966</v>
      </c>
    </row>
    <row r="13372" spans="1:62" x14ac:dyDescent="0.3">
      <c r="A13372" s="1" t="s">
        <v>302</v>
      </c>
      <c r="B13372" s="1" t="s">
        <v>174</v>
      </c>
    </row>
    <row r="13373" spans="1:62" x14ac:dyDescent="0.3">
      <c r="A13373" s="1" t="s">
        <v>302</v>
      </c>
      <c r="B13373" s="1" t="s">
        <v>175</v>
      </c>
      <c r="AI13373" s="1">
        <v>7704.5437516592083</v>
      </c>
      <c r="AJ13373" s="1">
        <v>7821.1204972701908</v>
      </c>
      <c r="AK13373" s="1">
        <v>8273.7948739609674</v>
      </c>
      <c r="AL13373" s="1">
        <v>8731.6846015118881</v>
      </c>
      <c r="AM13373" s="1">
        <v>9290.027548138798</v>
      </c>
      <c r="AN13373" s="1">
        <v>9822.3877572152396</v>
      </c>
      <c r="AO13373" s="1">
        <v>10209.05600892164</v>
      </c>
      <c r="AP13373" s="1">
        <v>10187.840841803209</v>
      </c>
      <c r="AQ13373" s="1">
        <v>10320.647159672135</v>
      </c>
      <c r="AR13373" s="1">
        <v>10675.979078313208</v>
      </c>
      <c r="AS13373" s="1">
        <v>11161.463115569799</v>
      </c>
      <c r="AT13373" s="1">
        <v>11782.994334033991</v>
      </c>
      <c r="AU13373" s="1">
        <v>12407.530593721873</v>
      </c>
      <c r="AV13373" s="1">
        <v>13228.041198526324</v>
      </c>
      <c r="AW13373" s="1">
        <v>14350.86248744663</v>
      </c>
      <c r="AX13373" s="1">
        <v>15900.711799395205</v>
      </c>
      <c r="AY13373" s="1">
        <v>16772.768705758903</v>
      </c>
      <c r="AZ13373" s="1">
        <v>15836.607229588662</v>
      </c>
      <c r="BA13373" s="1">
        <v>16750.797441608349</v>
      </c>
      <c r="BB13373" s="1">
        <v>17205.530680757805</v>
      </c>
      <c r="BC13373" s="1">
        <v>17502.064206970888</v>
      </c>
      <c r="BD13373" s="1">
        <v>17599.799039138503</v>
      </c>
      <c r="BE13373" s="1">
        <v>18047.191052246024</v>
      </c>
      <c r="BF13373" s="1">
        <v>18898.176987539548</v>
      </c>
      <c r="BG13373" s="1">
        <v>19276.35610491909</v>
      </c>
      <c r="BH13373" s="1">
        <v>19832.190224921062</v>
      </c>
      <c r="BI13373" s="1">
        <v>20551.107711330034</v>
      </c>
      <c r="BJ13373" s="1">
        <v>20999.130036790473</v>
      </c>
    </row>
    <row r="13374" spans="1:62" x14ac:dyDescent="0.3">
      <c r="A13374" s="1" t="s">
        <v>302</v>
      </c>
      <c r="B13374" s="1" t="s">
        <v>176</v>
      </c>
      <c r="AG13374" s="1">
        <v>15526.037874914839</v>
      </c>
      <c r="AH13374" s="1">
        <v>14135.233760667794</v>
      </c>
      <c r="AI13374" s="1">
        <v>13382.545028403774</v>
      </c>
      <c r="AJ13374" s="1">
        <v>13795.903461850334</v>
      </c>
      <c r="AK13374" s="1">
        <v>14547.699348310394</v>
      </c>
      <c r="AL13374" s="1">
        <v>15141.931218157177</v>
      </c>
      <c r="AM13374" s="1">
        <v>15636.703687590722</v>
      </c>
      <c r="AN13374" s="1">
        <v>16448.425688892748</v>
      </c>
      <c r="AO13374" s="1">
        <v>17024.923572419233</v>
      </c>
      <c r="AP13374" s="1">
        <v>17920.000999788037</v>
      </c>
      <c r="AQ13374" s="1">
        <v>18523.166293427566</v>
      </c>
      <c r="AR13374" s="1">
        <v>19088.886668505849</v>
      </c>
      <c r="AS13374" s="1">
        <v>19733.598176411953</v>
      </c>
      <c r="AT13374" s="1">
        <v>20305.516781573722</v>
      </c>
      <c r="AU13374" s="1">
        <v>21177.101690962547</v>
      </c>
      <c r="AV13374" s="1">
        <v>21943.361427976517</v>
      </c>
      <c r="AW13374" s="1">
        <v>23130.38375359559</v>
      </c>
      <c r="AX13374" s="1">
        <v>24606.932369724702</v>
      </c>
      <c r="AY13374" s="1">
        <v>25430.349113921598</v>
      </c>
      <c r="AZ13374" s="1">
        <v>23299.204584720275</v>
      </c>
      <c r="BA13374" s="1">
        <v>23509.543135546282</v>
      </c>
      <c r="BB13374" s="1">
        <v>23662.830821164396</v>
      </c>
      <c r="BC13374" s="1">
        <v>22989.929713169084</v>
      </c>
      <c r="BD13374" s="1">
        <v>22722.437081693661</v>
      </c>
      <c r="BE13374" s="1">
        <v>23328.474940211261</v>
      </c>
      <c r="BF13374" s="1">
        <v>23826.131504593552</v>
      </c>
      <c r="BG13374" s="1">
        <v>24568.636343925704</v>
      </c>
      <c r="BH13374" s="1">
        <v>25729.575299585191</v>
      </c>
      <c r="BI13374" s="1">
        <v>26760.483514675103</v>
      </c>
      <c r="BJ13374" s="1">
        <v>27426.794106502915</v>
      </c>
    </row>
    <row r="13375" spans="1:62" x14ac:dyDescent="0.3">
      <c r="A13375" s="1" t="s">
        <v>302</v>
      </c>
      <c r="B13375" s="1" t="s">
        <v>177</v>
      </c>
      <c r="W13375" s="1">
        <v>1814.2844455485099</v>
      </c>
      <c r="X13375" s="1">
        <v>1722.8467529686925</v>
      </c>
      <c r="Y13375" s="1">
        <v>1638.9365124829058</v>
      </c>
      <c r="Z13375" s="1">
        <v>1648.5339356996462</v>
      </c>
      <c r="AA13375" s="1">
        <v>1600.3400508740406</v>
      </c>
      <c r="AB13375" s="1">
        <v>1503.7053698490492</v>
      </c>
      <c r="AC13375" s="1">
        <v>1457.2684673356673</v>
      </c>
      <c r="AD13375" s="1">
        <v>1535.758187426143</v>
      </c>
      <c r="AE13375" s="1">
        <v>1512.1959529863707</v>
      </c>
      <c r="AF13375" s="1">
        <v>1533.501315944093</v>
      </c>
      <c r="AG13375" s="1">
        <v>1524.0958011374448</v>
      </c>
      <c r="AH13375" s="1">
        <v>1570.648047835221</v>
      </c>
      <c r="AI13375" s="1">
        <v>1720.7575482913669</v>
      </c>
      <c r="AJ13375" s="1">
        <v>1739.4517225836073</v>
      </c>
      <c r="AK13375" s="1">
        <v>1827.7520377857838</v>
      </c>
      <c r="AL13375" s="1">
        <v>1956.21384628129</v>
      </c>
      <c r="AM13375" s="1">
        <v>1932.5789450577715</v>
      </c>
      <c r="AN13375" s="1">
        <v>1862.0670146946798</v>
      </c>
      <c r="AO13375" s="1">
        <v>1834.6195119063711</v>
      </c>
      <c r="AP13375" s="1">
        <v>1776.1758812567516</v>
      </c>
      <c r="AQ13375" s="1">
        <v>1481.7637248902154</v>
      </c>
      <c r="AR13375" s="1">
        <v>1327.4663039532484</v>
      </c>
      <c r="AS13375" s="1">
        <v>1256.2999763849793</v>
      </c>
      <c r="AT13375" s="1">
        <v>1303.6071302212047</v>
      </c>
      <c r="AU13375" s="1">
        <v>1355.3896576423761</v>
      </c>
      <c r="AV13375" s="1">
        <v>1395.8453439582904</v>
      </c>
      <c r="AW13375" s="1">
        <v>1429.7716384163889</v>
      </c>
      <c r="AX13375" s="1">
        <v>1459.8989805451661</v>
      </c>
      <c r="AY13375" s="1">
        <v>1510.2212770461902</v>
      </c>
      <c r="AZ13375" s="1">
        <v>1513.2934434514784</v>
      </c>
      <c r="BA13375" s="1">
        <v>1604.205829935129</v>
      </c>
      <c r="BB13375" s="1">
        <v>1677.4552030754373</v>
      </c>
      <c r="BC13375" s="1">
        <v>1663.9761975398385</v>
      </c>
      <c r="BD13375" s="1">
        <v>1705.8367784347008</v>
      </c>
      <c r="BE13375" s="1">
        <v>1677.5423849865574</v>
      </c>
      <c r="BF13375" s="1">
        <v>1656.0481363430883</v>
      </c>
      <c r="BG13375" s="1">
        <v>1707.2278268128839</v>
      </c>
      <c r="BH13375" s="1">
        <v>1751.5142120462385</v>
      </c>
      <c r="BI13375" s="1">
        <v>1773.6930599614777</v>
      </c>
      <c r="BJ13375" s="1">
        <v>1749.4272554715978</v>
      </c>
    </row>
    <row r="13376" spans="1:62" x14ac:dyDescent="0.3">
      <c r="A13376" s="1" t="s">
        <v>302</v>
      </c>
      <c r="B13376" s="1" t="s">
        <v>178</v>
      </c>
    </row>
    <row r="13377" spans="1:62" x14ac:dyDescent="0.3">
      <c r="A13377" s="1" t="s">
        <v>302</v>
      </c>
      <c r="B13377" s="1" t="s">
        <v>179</v>
      </c>
      <c r="N13377" s="1">
        <v>6340.1923621430587</v>
      </c>
      <c r="O13377" s="1">
        <v>6274.5122512890612</v>
      </c>
      <c r="P13377" s="1">
        <v>6388.0840570746705</v>
      </c>
      <c r="Q13377" s="1">
        <v>6601.9265307706492</v>
      </c>
      <c r="R13377" s="1">
        <v>6542.6101460608188</v>
      </c>
      <c r="S13377" s="1">
        <v>6523.6602556633561</v>
      </c>
      <c r="T13377" s="1">
        <v>6359.0170813649629</v>
      </c>
      <c r="U13377" s="1">
        <v>6391.8743702533638</v>
      </c>
      <c r="V13377" s="1">
        <v>6470.051674873901</v>
      </c>
      <c r="W13377" s="1">
        <v>6722.1952774322317</v>
      </c>
      <c r="X13377" s="1">
        <v>6895.1066382643394</v>
      </c>
      <c r="Y13377" s="1">
        <v>6682.4694181297582</v>
      </c>
      <c r="Z13377" s="1">
        <v>6380.6086085967509</v>
      </c>
      <c r="AA13377" s="1">
        <v>6527.4058291002011</v>
      </c>
      <c r="AB13377" s="1">
        <v>6283.1117024609985</v>
      </c>
      <c r="AC13377" s="1">
        <v>6130.9387111194992</v>
      </c>
      <c r="AD13377" s="1">
        <v>6113.4004334468227</v>
      </c>
      <c r="AE13377" s="1">
        <v>6224.4085494871897</v>
      </c>
      <c r="AF13377" s="1">
        <v>6226.3921128077754</v>
      </c>
      <c r="AG13377" s="1">
        <v>6059.7978969032338</v>
      </c>
      <c r="AH13377" s="1">
        <v>5852.0446510569336</v>
      </c>
      <c r="AI13377" s="1">
        <v>5585.75712893727</v>
      </c>
      <c r="AJ13377" s="1">
        <v>5517.5295810627313</v>
      </c>
      <c r="AK13377" s="1">
        <v>5563.5005053419691</v>
      </c>
      <c r="AL13377" s="1">
        <v>5615.2991203995025</v>
      </c>
      <c r="AM13377" s="1">
        <v>5745.1078189681757</v>
      </c>
      <c r="AN13377" s="1">
        <v>5792.1268236800333</v>
      </c>
      <c r="AO13377" s="1">
        <v>5728.4987618183804</v>
      </c>
      <c r="AP13377" s="1">
        <v>5779.1563755674779</v>
      </c>
      <c r="AQ13377" s="1">
        <v>5937.6260860985985</v>
      </c>
      <c r="AR13377" s="1">
        <v>6017.1778458612098</v>
      </c>
      <c r="AS13377" s="1">
        <v>6161.4663138048509</v>
      </c>
      <c r="AT13377" s="1">
        <v>6266.0157398092315</v>
      </c>
      <c r="AU13377" s="1">
        <v>6472.107034087011</v>
      </c>
      <c r="AV13377" s="1">
        <v>6729.8274660258994</v>
      </c>
      <c r="AW13377" s="1">
        <v>7017.7149039416499</v>
      </c>
      <c r="AX13377" s="1">
        <v>7299.0200372448116</v>
      </c>
      <c r="AY13377" s="1">
        <v>7432.1167607570706</v>
      </c>
      <c r="AZ13377" s="1">
        <v>7216.6796929474685</v>
      </c>
      <c r="BA13377" s="1">
        <v>7328.6156289396577</v>
      </c>
      <c r="BB13377" s="1">
        <v>7454.7201647830043</v>
      </c>
      <c r="BC13377" s="1">
        <v>7500.0410666300477</v>
      </c>
      <c r="BD13377" s="1">
        <v>7563.9927770763925</v>
      </c>
      <c r="BE13377" s="1">
        <v>7582.696928894954</v>
      </c>
      <c r="BF13377" s="1">
        <v>7556.7885788223502</v>
      </c>
      <c r="BG13377" s="1">
        <v>7476.6210115580816</v>
      </c>
      <c r="BH13377" s="1">
        <v>7476.3863238580097</v>
      </c>
      <c r="BI13377" s="1">
        <v>7433.6153982695178</v>
      </c>
      <c r="BJ13377" s="1">
        <v>7345.9624179290058</v>
      </c>
    </row>
    <row r="13378" spans="1:62" x14ac:dyDescent="0.3">
      <c r="A13378" s="1" t="s">
        <v>302</v>
      </c>
      <c r="B13378" s="1" t="s">
        <v>180</v>
      </c>
      <c r="AY13378" s="1">
        <v>1508.2326412621637</v>
      </c>
      <c r="AZ13378" s="1">
        <v>1514.0339717358693</v>
      </c>
      <c r="BA13378" s="1">
        <v>1535.7081839684079</v>
      </c>
      <c r="BB13378" s="1">
        <v>1416.4294337046213</v>
      </c>
      <c r="BC13378" s="1">
        <v>742.34244865130142</v>
      </c>
      <c r="BD13378" s="1">
        <v>820.2329815123162</v>
      </c>
      <c r="BE13378" s="1">
        <v>831.85046239163523</v>
      </c>
      <c r="BF13378" s="1">
        <v>730.93204267405531</v>
      </c>
    </row>
    <row r="13379" spans="1:62" x14ac:dyDescent="0.3">
      <c r="A13379" s="1" t="s">
        <v>302</v>
      </c>
      <c r="B13379" s="1" t="s">
        <v>181</v>
      </c>
      <c r="N13379" s="1">
        <v>14032.810050845981</v>
      </c>
      <c r="O13379" s="1">
        <v>15009.801375974297</v>
      </c>
      <c r="P13379" s="1">
        <v>16001.052528933173</v>
      </c>
      <c r="Q13379" s="1">
        <v>16716.47052653932</v>
      </c>
      <c r="R13379" s="1">
        <v>16626.35259406464</v>
      </c>
      <c r="S13379" s="1">
        <v>16995.087272359375</v>
      </c>
      <c r="T13379" s="1">
        <v>17298.561259337694</v>
      </c>
      <c r="U13379" s="1">
        <v>17383.450211323499</v>
      </c>
      <c r="V13379" s="1">
        <v>17238.032739403276</v>
      </c>
      <c r="W13379" s="1">
        <v>17477.868175837037</v>
      </c>
      <c r="X13379" s="1">
        <v>17331.073744029156</v>
      </c>
      <c r="Y13379" s="1">
        <v>17442.0635166393</v>
      </c>
      <c r="Z13379" s="1">
        <v>17664.539571384161</v>
      </c>
      <c r="AA13379" s="1">
        <v>17905.289090398324</v>
      </c>
      <c r="AB13379" s="1">
        <v>18254.68020403033</v>
      </c>
      <c r="AC13379" s="1">
        <v>18792.331565194352</v>
      </c>
      <c r="AD13379" s="1">
        <v>19783.394548086002</v>
      </c>
      <c r="AE13379" s="1">
        <v>20747.180630348059</v>
      </c>
      <c r="AF13379" s="1">
        <v>21714.58333040783</v>
      </c>
      <c r="AG13379" s="1">
        <v>22512.760986799232</v>
      </c>
      <c r="AH13379" s="1">
        <v>23027.250683370385</v>
      </c>
      <c r="AI13379" s="1">
        <v>23127.676028618207</v>
      </c>
      <c r="AJ13379" s="1">
        <v>22770.733103039245</v>
      </c>
      <c r="AK13379" s="1">
        <v>23202.672725106026</v>
      </c>
      <c r="AL13379" s="1">
        <v>23737.484358236474</v>
      </c>
      <c r="AM13379" s="1">
        <v>24267.736181509255</v>
      </c>
      <c r="AN13379" s="1">
        <v>25061.012581958628</v>
      </c>
      <c r="AO13379" s="1">
        <v>26053.905373785943</v>
      </c>
      <c r="AP13379" s="1">
        <v>27113.732508442932</v>
      </c>
      <c r="AQ13379" s="1">
        <v>28408.806768517166</v>
      </c>
      <c r="AR13379" s="1">
        <v>29321.888834363697</v>
      </c>
      <c r="AS13379" s="1">
        <v>29700.155875031065</v>
      </c>
      <c r="AT13379" s="1">
        <v>30037.624862155139</v>
      </c>
      <c r="AU13379" s="1">
        <v>30445.748858683863</v>
      </c>
      <c r="AV13379" s="1">
        <v>31028.996771975231</v>
      </c>
      <c r="AW13379" s="1">
        <v>31760.602539082236</v>
      </c>
      <c r="AX13379" s="1">
        <v>32301.969004086342</v>
      </c>
      <c r="AY13379" s="1">
        <v>32072.764593173262</v>
      </c>
      <c r="AZ13379" s="1">
        <v>30593.609837519038</v>
      </c>
      <c r="BA13379" s="1">
        <v>30502.719708077631</v>
      </c>
      <c r="BB13379" s="1">
        <v>30146.999240247314</v>
      </c>
      <c r="BC13379" s="1">
        <v>29235.828686968543</v>
      </c>
      <c r="BD13379" s="1">
        <v>28910.755842696482</v>
      </c>
      <c r="BE13379" s="1">
        <v>29398.610306529685</v>
      </c>
      <c r="BF13379" s="1">
        <v>30549.791814054224</v>
      </c>
      <c r="BG13379" s="1">
        <v>31449.28416936296</v>
      </c>
      <c r="BH13379" s="1">
        <v>32308.592013546942</v>
      </c>
      <c r="BI13379" s="1">
        <v>32949.078180993929</v>
      </c>
      <c r="BJ13379" s="1">
        <v>33392.527359889624</v>
      </c>
    </row>
    <row r="13380" spans="1:62" x14ac:dyDescent="0.3">
      <c r="A13380" s="1" t="s">
        <v>302</v>
      </c>
      <c r="B13380" s="1" t="s">
        <v>182</v>
      </c>
      <c r="N13380" s="1">
        <v>706.31650881293547</v>
      </c>
      <c r="O13380" s="1">
        <v>689.65370838907802</v>
      </c>
      <c r="P13380" s="1">
        <v>724.40765992006368</v>
      </c>
      <c r="Q13380" s="1">
        <v>738.3439036262622</v>
      </c>
      <c r="R13380" s="1">
        <v>769.15213785552385</v>
      </c>
      <c r="S13380" s="1">
        <v>780.18456912016143</v>
      </c>
      <c r="T13380" s="1">
        <v>805.00796240241687</v>
      </c>
      <c r="U13380" s="1">
        <v>835.29500415114057</v>
      </c>
      <c r="V13380" s="1">
        <v>873.44822409171354</v>
      </c>
      <c r="W13380" s="1">
        <v>909.32464007454121</v>
      </c>
      <c r="X13380" s="1">
        <v>946.23709657593918</v>
      </c>
      <c r="Y13380" s="1">
        <v>970.90740054858998</v>
      </c>
      <c r="Z13380" s="1">
        <v>1003.186247153717</v>
      </c>
      <c r="AA13380" s="1">
        <v>1039.542586790594</v>
      </c>
      <c r="AB13380" s="1">
        <v>1076.1429441198436</v>
      </c>
      <c r="AC13380" s="1">
        <v>1107.097253852214</v>
      </c>
      <c r="AD13380" s="1">
        <v>1110.2940379988895</v>
      </c>
      <c r="AE13380" s="1">
        <v>1121.958343599209</v>
      </c>
      <c r="AF13380" s="1">
        <v>1132.4203406187721</v>
      </c>
      <c r="AG13380" s="1">
        <v>1189.6637681784746</v>
      </c>
      <c r="AH13380" s="1">
        <v>1229.4890395922439</v>
      </c>
      <c r="AI13380" s="1">
        <v>1269.0337310929988</v>
      </c>
      <c r="AJ13380" s="1">
        <v>1342.3693742231712</v>
      </c>
      <c r="AK13380" s="1">
        <v>1404.2500896936581</v>
      </c>
      <c r="AL13380" s="1">
        <v>1469.4308128674438</v>
      </c>
      <c r="AM13380" s="1">
        <v>1514.9401862912778</v>
      </c>
      <c r="AN13380" s="1">
        <v>1602.9358137320903</v>
      </c>
      <c r="AO13380" s="1">
        <v>1669.7780855578706</v>
      </c>
      <c r="AP13380" s="1">
        <v>1732.3786547883942</v>
      </c>
      <c r="AQ13380" s="1">
        <v>1825.1425217172969</v>
      </c>
      <c r="AR13380" s="1">
        <v>1784.1920800635064</v>
      </c>
      <c r="AS13380" s="1">
        <v>1840.2601537135408</v>
      </c>
      <c r="AT13380" s="1">
        <v>1933.1927032496869</v>
      </c>
      <c r="AU13380" s="1">
        <v>2021.3054489844462</v>
      </c>
      <c r="AV13380" s="1">
        <v>2130.1284068765249</v>
      </c>
      <c r="AW13380" s="1">
        <v>2275.8917275724252</v>
      </c>
      <c r="AX13380" s="1">
        <v>2412.686828180234</v>
      </c>
      <c r="AY13380" s="1">
        <v>2538.0876192366859</v>
      </c>
      <c r="AZ13380" s="1">
        <v>2609.6880115895892</v>
      </c>
      <c r="BA13380" s="1">
        <v>2799.6488761997211</v>
      </c>
      <c r="BB13380" s="1">
        <v>3014.5787445050887</v>
      </c>
      <c r="BC13380" s="1">
        <v>3286.007594293902</v>
      </c>
      <c r="BD13380" s="1">
        <v>3371.1833365306506</v>
      </c>
      <c r="BE13380" s="1">
        <v>3505.5504518861594</v>
      </c>
      <c r="BF13380" s="1">
        <v>3647.393421287527</v>
      </c>
      <c r="BG13380" s="1">
        <v>3769.15908857863</v>
      </c>
      <c r="BH13380" s="1">
        <v>3860.1503077056441</v>
      </c>
      <c r="BI13380" s="1">
        <v>3946.1937438942359</v>
      </c>
      <c r="BJ13380" s="1">
        <v>4011.6819414157594</v>
      </c>
    </row>
    <row r="13381" spans="1:62" x14ac:dyDescent="0.3">
      <c r="A13381" s="1" t="s">
        <v>302</v>
      </c>
      <c r="B13381" s="1" t="s">
        <v>183</v>
      </c>
      <c r="T13381" s="1">
        <v>4300.7780853846043</v>
      </c>
      <c r="U13381" s="1">
        <v>4493.5783065133828</v>
      </c>
      <c r="V13381" s="1">
        <v>4862.9150255790346</v>
      </c>
      <c r="W13381" s="1">
        <v>5303.9893759641918</v>
      </c>
      <c r="X13381" s="1">
        <v>5415.8737289348337</v>
      </c>
      <c r="Y13381" s="1">
        <v>5474.8478191547838</v>
      </c>
      <c r="Z13381" s="1">
        <v>5573.2062897742189</v>
      </c>
      <c r="AA13381" s="1">
        <v>6107.4312277355493</v>
      </c>
      <c r="AB13381" s="1">
        <v>6680.9174458989874</v>
      </c>
      <c r="AC13381" s="1">
        <v>7476.7932899054249</v>
      </c>
      <c r="AD13381" s="1">
        <v>8051.570102082108</v>
      </c>
      <c r="AE13381" s="1">
        <v>8882.6626563517912</v>
      </c>
      <c r="AF13381" s="1">
        <v>9434.1926544157031</v>
      </c>
      <c r="AG13381" s="1">
        <v>9917.423455552509</v>
      </c>
      <c r="AH13381" s="1">
        <v>9703.3313208771924</v>
      </c>
      <c r="AI13381" s="1">
        <v>10040.484423793052</v>
      </c>
      <c r="AJ13381" s="1">
        <v>10606.140251472536</v>
      </c>
      <c r="AK13381" s="1">
        <v>11040.442106068038</v>
      </c>
      <c r="AL13381" s="1">
        <v>11507.846180071436</v>
      </c>
      <c r="AM13381" s="1">
        <v>12066.951861867437</v>
      </c>
      <c r="AN13381" s="1">
        <v>12774.597531922867</v>
      </c>
      <c r="AO13381" s="1">
        <v>12604.189384023086</v>
      </c>
      <c r="AP13381" s="1">
        <v>12891.626823744416</v>
      </c>
      <c r="AQ13381" s="1">
        <v>14030.458761523338</v>
      </c>
      <c r="AR13381" s="1">
        <v>14603.500516792936</v>
      </c>
      <c r="AS13381" s="1">
        <v>14617.735527438757</v>
      </c>
      <c r="AT13381" s="1">
        <v>13864.422964196905</v>
      </c>
      <c r="AU13381" s="1">
        <v>14239.830173180655</v>
      </c>
      <c r="AV13381" s="1">
        <v>15449.338752022681</v>
      </c>
      <c r="AW13381" s="1">
        <v>15774.018305485428</v>
      </c>
      <c r="AX13381" s="1">
        <v>15723.919718598276</v>
      </c>
      <c r="AY13381" s="1">
        <v>16544.817490480385</v>
      </c>
      <c r="AZ13381" s="1">
        <v>15737.579425324495</v>
      </c>
      <c r="BA13381" s="1">
        <v>15510.199146525683</v>
      </c>
      <c r="BB13381" s="1">
        <v>15656.114109000828</v>
      </c>
      <c r="BC13381" s="1">
        <v>15172.575288447308</v>
      </c>
      <c r="BD13381" s="1">
        <v>15847.406015736005</v>
      </c>
      <c r="BE13381" s="1">
        <v>16694.774167201755</v>
      </c>
      <c r="BF13381" s="1">
        <v>16726.359274429691</v>
      </c>
      <c r="BG13381" s="1">
        <v>17057.529795774415</v>
      </c>
      <c r="BH13381" s="1">
        <v>16589.46657874341</v>
      </c>
      <c r="BI13381" s="1">
        <v>16943.635714736105</v>
      </c>
      <c r="BJ13381" s="1">
        <v>17294.704568271005</v>
      </c>
    </row>
    <row r="13382" spans="1:62" x14ac:dyDescent="0.3">
      <c r="A13382" s="1" t="s">
        <v>302</v>
      </c>
      <c r="B13382" s="1" t="s">
        <v>184</v>
      </c>
      <c r="T13382" s="1">
        <v>3613.4238343672087</v>
      </c>
      <c r="U13382" s="1">
        <v>3926.2822313676024</v>
      </c>
      <c r="V13382" s="1">
        <v>4014.2796958503682</v>
      </c>
      <c r="W13382" s="1">
        <v>3868.9738061444095</v>
      </c>
      <c r="X13382" s="1">
        <v>4057.7370471480172</v>
      </c>
      <c r="Y13382" s="1">
        <v>4089.0524144434544</v>
      </c>
      <c r="Z13382" s="1">
        <v>4236.8993556061232</v>
      </c>
      <c r="AA13382" s="1">
        <v>4481.5501140620108</v>
      </c>
      <c r="AB13382" s="1">
        <v>4777.9332427513855</v>
      </c>
      <c r="AC13382" s="1">
        <v>5372.2199676594091</v>
      </c>
      <c r="AD13382" s="1">
        <v>5480.316054090541</v>
      </c>
      <c r="AE13382" s="1">
        <v>6124.5376133030613</v>
      </c>
      <c r="AF13382" s="1">
        <v>6555.5797036260828</v>
      </c>
      <c r="AG13382" s="1">
        <v>7087.4729844205949</v>
      </c>
      <c r="AH13382" s="1">
        <v>7013.7358670054255</v>
      </c>
      <c r="AI13382" s="1">
        <v>7477.2731485249114</v>
      </c>
      <c r="AJ13382" s="1">
        <v>7434.4011329604791</v>
      </c>
      <c r="AK13382" s="1">
        <v>7466.0934886468458</v>
      </c>
      <c r="AL13382" s="1">
        <v>7504.1879271067028</v>
      </c>
      <c r="AM13382" s="1">
        <v>7621.5857541363439</v>
      </c>
      <c r="AN13382" s="1">
        <v>7464.4147374313989</v>
      </c>
      <c r="AO13382" s="1">
        <v>7824.3697762397996</v>
      </c>
      <c r="AP13382" s="1">
        <v>7931.0160548701733</v>
      </c>
      <c r="AQ13382" s="1">
        <v>7847.0932865792865</v>
      </c>
      <c r="AR13382" s="1">
        <v>7510.1778798265859</v>
      </c>
      <c r="AS13382" s="1">
        <v>7484.0623154978803</v>
      </c>
      <c r="AT13382" s="1">
        <v>7747.9112723502221</v>
      </c>
      <c r="AU13382" s="1">
        <v>8244.9337981684093</v>
      </c>
      <c r="AV13382" s="1">
        <v>8130.6600714168826</v>
      </c>
      <c r="AW13382" s="1">
        <v>8531.8369211360896</v>
      </c>
      <c r="AX13382" s="1">
        <v>8559.3001801365608</v>
      </c>
      <c r="AY13382" s="1">
        <v>8857.597352458115</v>
      </c>
      <c r="AZ13382" s="1">
        <v>8496.5764734663553</v>
      </c>
      <c r="BA13382" s="1">
        <v>8540.4143782464707</v>
      </c>
      <c r="BB13382" s="1">
        <v>8933.846190932245</v>
      </c>
      <c r="BC13382" s="1">
        <v>8860.3696357641857</v>
      </c>
      <c r="BD13382" s="1">
        <v>8537.2064015588094</v>
      </c>
      <c r="BE13382" s="1">
        <v>8649.1962145474772</v>
      </c>
      <c r="BF13382" s="1">
        <v>8491.9934672415875</v>
      </c>
      <c r="BG13382" s="1">
        <v>8786.5093177886356</v>
      </c>
      <c r="BH13382" s="1">
        <v>9046.2742275025266</v>
      </c>
      <c r="BI13382" s="1">
        <v>9237.3685134306561</v>
      </c>
      <c r="BJ13382" s="1">
        <v>9350.7480996520462</v>
      </c>
    </row>
    <row r="13383" spans="1:62" x14ac:dyDescent="0.3">
      <c r="A13383" s="1" t="s">
        <v>302</v>
      </c>
      <c r="B13383" s="1" t="s">
        <v>185</v>
      </c>
    </row>
    <row r="13384" spans="1:62" x14ac:dyDescent="0.3">
      <c r="A13384" s="1" t="s">
        <v>302</v>
      </c>
      <c r="B13384" s="1" t="s">
        <v>186</v>
      </c>
      <c r="N13384" s="1">
        <v>1862.3013748760523</v>
      </c>
      <c r="O13384" s="1">
        <v>2317.4742084110603</v>
      </c>
      <c r="P13384" s="1">
        <v>2036.9090700413922</v>
      </c>
      <c r="Q13384" s="1">
        <v>1836.7678948192629</v>
      </c>
      <c r="R13384" s="1">
        <v>1678.4223748429131</v>
      </c>
      <c r="S13384" s="1">
        <v>1832.8547627606445</v>
      </c>
      <c r="T13384" s="1">
        <v>2053.8978271005681</v>
      </c>
      <c r="U13384" s="1">
        <v>2231.9549954723566</v>
      </c>
      <c r="V13384" s="1">
        <v>2285.4144618019513</v>
      </c>
      <c r="W13384" s="1">
        <v>2319.9033126937397</v>
      </c>
      <c r="X13384" s="1">
        <v>2406.1044162749367</v>
      </c>
      <c r="Y13384" s="1">
        <v>2493.6780912747827</v>
      </c>
      <c r="Z13384" s="1">
        <v>2528.5493443217192</v>
      </c>
      <c r="AA13384" s="1">
        <v>2675.7218742723089</v>
      </c>
      <c r="AB13384" s="1">
        <v>2821.2617992684354</v>
      </c>
      <c r="AC13384" s="1">
        <v>2959.1408451968737</v>
      </c>
      <c r="AD13384" s="1">
        <v>2952.7682829211731</v>
      </c>
      <c r="AE13384" s="1">
        <v>3348.5541962705702</v>
      </c>
      <c r="AF13384" s="1">
        <v>3378.5103215385629</v>
      </c>
      <c r="AG13384" s="1">
        <v>3505.1951213815314</v>
      </c>
      <c r="AH13384" s="1">
        <v>3535.4005645305347</v>
      </c>
      <c r="AI13384" s="1">
        <v>3754.7947305350413</v>
      </c>
      <c r="AJ13384" s="1">
        <v>3911.4045454461948</v>
      </c>
      <c r="AK13384" s="1">
        <v>3861.8855552889659</v>
      </c>
      <c r="AL13384" s="1">
        <v>4162.5476043176868</v>
      </c>
      <c r="AM13384" s="1">
        <v>4218.4285679509776</v>
      </c>
      <c r="AN13384" s="1">
        <v>4369.5971506693113</v>
      </c>
      <c r="AO13384" s="1">
        <v>4552.2570993846784</v>
      </c>
      <c r="AP13384" s="1">
        <v>4677.5308419287749</v>
      </c>
      <c r="AQ13384" s="1">
        <v>4753.057115426529</v>
      </c>
      <c r="AR13384" s="1">
        <v>4829.2812108989765</v>
      </c>
      <c r="AS13384" s="1">
        <v>5125.023916729232</v>
      </c>
      <c r="AT13384" s="1">
        <v>5507.4601803976702</v>
      </c>
      <c r="AU13384" s="1">
        <v>5726.5332000392318</v>
      </c>
      <c r="AV13384" s="1">
        <v>5863.4980051160392</v>
      </c>
      <c r="AW13384" s="1">
        <v>6314.944449974797</v>
      </c>
      <c r="AX13384" s="1">
        <v>6531.1369692491771</v>
      </c>
      <c r="AY13384" s="1">
        <v>6642.2721101882235</v>
      </c>
      <c r="AZ13384" s="1">
        <v>6509.21225751766</v>
      </c>
      <c r="BA13384" s="1">
        <v>6292.7894870992177</v>
      </c>
      <c r="BB13384" s="1">
        <v>6262.8750297342012</v>
      </c>
      <c r="BC13384" s="1">
        <v>6342.4653679717203</v>
      </c>
      <c r="BD13384" s="1">
        <v>6447.6021589606307</v>
      </c>
      <c r="BE13384" s="1">
        <v>6511.5512515332921</v>
      </c>
      <c r="BF13384" s="1">
        <v>6580.8232090298052</v>
      </c>
      <c r="BG13384" s="1">
        <v>6686.637923571313</v>
      </c>
      <c r="BH13384" s="1">
        <v>6730.899021598264</v>
      </c>
      <c r="BI13384" s="1">
        <v>6852.599955806254</v>
      </c>
      <c r="BJ13384" s="1">
        <v>6862.9143237489125</v>
      </c>
    </row>
    <row r="13385" spans="1:62" x14ac:dyDescent="0.3">
      <c r="A13385" s="1" t="s">
        <v>302</v>
      </c>
      <c r="B13385" s="1" t="s">
        <v>187</v>
      </c>
      <c r="N13385" s="1">
        <v>770.14480870267403</v>
      </c>
      <c r="O13385" s="1">
        <v>709.17771741835304</v>
      </c>
      <c r="P13385" s="1">
        <v>691.97682947401199</v>
      </c>
      <c r="Q13385" s="1">
        <v>747.29561792938205</v>
      </c>
      <c r="R13385" s="1">
        <v>837.37596710139098</v>
      </c>
      <c r="S13385" s="1">
        <v>945.51211555182999</v>
      </c>
      <c r="T13385" s="1">
        <v>971.67927579041998</v>
      </c>
      <c r="U13385" s="1">
        <v>883.98174274967403</v>
      </c>
      <c r="V13385" s="1">
        <v>811.72026679816895</v>
      </c>
      <c r="W13385" s="1">
        <v>796.52019009944797</v>
      </c>
      <c r="X13385" s="1">
        <v>826.89399948330595</v>
      </c>
      <c r="Y13385" s="1">
        <v>846.568604751046</v>
      </c>
      <c r="Z13385" s="1">
        <v>835.34356018681399</v>
      </c>
      <c r="AA13385" s="1">
        <v>768.20008797432695</v>
      </c>
      <c r="AB13385" s="1">
        <v>698.23620997255398</v>
      </c>
      <c r="AC13385" s="1">
        <v>715.16300117708602</v>
      </c>
      <c r="AD13385" s="1">
        <v>794.91132236933504</v>
      </c>
      <c r="AE13385" s="1">
        <v>771.79650641326805</v>
      </c>
      <c r="AF13385" s="1">
        <v>819.351200579801</v>
      </c>
      <c r="AG13385" s="1">
        <v>754.83721175052995</v>
      </c>
      <c r="AH13385" s="1">
        <v>790.82431624698597</v>
      </c>
      <c r="AI13385" s="1">
        <v>821.30288481611603</v>
      </c>
      <c r="AJ13385" s="1">
        <v>836.76689700494705</v>
      </c>
      <c r="AK13385" s="1">
        <v>823.31282196904999</v>
      </c>
      <c r="AL13385" s="1">
        <v>849.89418928019302</v>
      </c>
      <c r="AM13385" s="1">
        <v>876.45423804076302</v>
      </c>
      <c r="AN13385" s="1">
        <v>943.24871235156002</v>
      </c>
      <c r="AO13385" s="1">
        <v>957.42924716612595</v>
      </c>
      <c r="AP13385" s="1">
        <v>960.38029703173197</v>
      </c>
      <c r="AQ13385" s="1">
        <v>993.43784629131801</v>
      </c>
      <c r="AR13385" s="1">
        <v>1028.9825873362199</v>
      </c>
      <c r="AS13385" s="1">
        <v>1064.9769532487001</v>
      </c>
      <c r="AT13385" s="1">
        <v>1115.7241193641501</v>
      </c>
      <c r="AU13385" s="1">
        <v>1127.1124392381901</v>
      </c>
      <c r="AV13385" s="1">
        <v>1178.22716325328</v>
      </c>
      <c r="AW13385" s="1">
        <v>1261.2886759108201</v>
      </c>
      <c r="AX13385" s="1">
        <v>1368.34814425062</v>
      </c>
      <c r="AY13385" s="1">
        <v>1435.5085383482899</v>
      </c>
      <c r="AZ13385" s="1">
        <v>1443.09135614876</v>
      </c>
      <c r="BA13385" s="1">
        <v>1401.4774741677099</v>
      </c>
      <c r="BB13385" s="1">
        <v>1591.56825353313</v>
      </c>
      <c r="BC13385" s="1">
        <v>1745.1016747400399</v>
      </c>
      <c r="BD13385" s="1">
        <v>1778.6098258079401</v>
      </c>
      <c r="BE13385" s="1">
        <v>1782.7417391255101</v>
      </c>
      <c r="BF13385" s="1">
        <v>1825.72155898504</v>
      </c>
      <c r="BG13385" s="1">
        <v>1866.22170375365</v>
      </c>
      <c r="BH13385" s="1">
        <v>1900.0927709678499</v>
      </c>
      <c r="BI13385" s="1">
        <v>1812.1214544798099</v>
      </c>
      <c r="BJ13385" s="1">
        <v>1724.08526921269</v>
      </c>
    </row>
    <row r="13386" spans="1:62" x14ac:dyDescent="0.3">
      <c r="A13386" s="1" t="s">
        <v>302</v>
      </c>
      <c r="B13386" s="1" t="s">
        <v>188</v>
      </c>
      <c r="N13386" s="1">
        <v>5717.505481098251</v>
      </c>
      <c r="O13386" s="1">
        <v>5703.6373363192088</v>
      </c>
      <c r="P13386" s="1">
        <v>5647.0189820045034</v>
      </c>
      <c r="Q13386" s="1">
        <v>5720.4299633334222</v>
      </c>
      <c r="R13386" s="1">
        <v>5920.3970759011463</v>
      </c>
      <c r="S13386" s="1">
        <v>6464.5159517214088</v>
      </c>
      <c r="T13386" s="1">
        <v>7129.8721832964893</v>
      </c>
      <c r="U13386" s="1">
        <v>7590.8079681313384</v>
      </c>
      <c r="V13386" s="1">
        <v>7530.0601382755676</v>
      </c>
      <c r="W13386" s="1">
        <v>6853.9486151939764</v>
      </c>
      <c r="X13386" s="1">
        <v>7328.0845898827201</v>
      </c>
      <c r="Y13386" s="1">
        <v>7005.0750907637785</v>
      </c>
      <c r="Z13386" s="1">
        <v>6706.6987278695042</v>
      </c>
      <c r="AA13386" s="1">
        <v>6535.2559488814759</v>
      </c>
      <c r="AB13386" s="1">
        <v>6595.1850947593475</v>
      </c>
      <c r="AC13386" s="1">
        <v>6550.2707160620403</v>
      </c>
      <c r="AD13386" s="1">
        <v>6032.8914894932168</v>
      </c>
      <c r="AE13386" s="1">
        <v>6372.2764289570323</v>
      </c>
      <c r="AF13386" s="1">
        <v>6502.7099540643712</v>
      </c>
      <c r="AG13386" s="1">
        <v>6086.1373048054074</v>
      </c>
      <c r="AH13386" s="1">
        <v>6131.812686197839</v>
      </c>
      <c r="AI13386" s="1">
        <v>6044.3966409041968</v>
      </c>
      <c r="AJ13386" s="1">
        <v>5542.3197684467705</v>
      </c>
      <c r="AK13386" s="1">
        <v>5637.6253412683445</v>
      </c>
      <c r="AL13386" s="1">
        <v>5551.4758331666453</v>
      </c>
      <c r="AM13386" s="1">
        <v>5527.4781782788132</v>
      </c>
      <c r="AN13386" s="1">
        <v>5765.8984704705917</v>
      </c>
      <c r="AO13386" s="1">
        <v>5825.7445122230156</v>
      </c>
      <c r="AP13386" s="1">
        <v>5675.7791967103776</v>
      </c>
      <c r="AQ13386" s="1">
        <v>5726.5054098582168</v>
      </c>
      <c r="AR13386" s="1">
        <v>5896.5273522311763</v>
      </c>
      <c r="AS13386" s="1">
        <v>5990.5591066391016</v>
      </c>
      <c r="AT13386" s="1">
        <v>6293.4444060241049</v>
      </c>
      <c r="AU13386" s="1">
        <v>6748.9661167189961</v>
      </c>
      <c r="AV13386" s="1">
        <v>6971.0386741290786</v>
      </c>
      <c r="AW13386" s="1">
        <v>7289.8034073505005</v>
      </c>
      <c r="AX13386" s="1">
        <v>7574.1468107234696</v>
      </c>
      <c r="AY13386" s="1">
        <v>7797.3528391434438</v>
      </c>
      <c r="AZ13386" s="1">
        <v>7940.3504205092613</v>
      </c>
      <c r="BA13386" s="1">
        <v>8255.8748722295459</v>
      </c>
      <c r="BB13386" s="1">
        <v>8639.9858658738613</v>
      </c>
      <c r="BC13386" s="1">
        <v>8772.9288037844071</v>
      </c>
      <c r="BD13386" s="1">
        <v>8930.4865088002171</v>
      </c>
      <c r="BE13386" s="1">
        <v>8856.4855509357076</v>
      </c>
      <c r="BF13386" s="1">
        <v>8464.7591132824709</v>
      </c>
      <c r="BG13386" s="1">
        <v>7912.6880453440244</v>
      </c>
      <c r="BH13386" s="1">
        <v>7972.8403897507978</v>
      </c>
      <c r="BI13386" s="1">
        <v>8100.3711559676676</v>
      </c>
      <c r="BJ13386" s="1">
        <v>8046.945677363612</v>
      </c>
    </row>
    <row r="13387" spans="1:62" x14ac:dyDescent="0.3">
      <c r="A13387" s="1" t="s">
        <v>302</v>
      </c>
      <c r="B13387" s="1" t="s">
        <v>189</v>
      </c>
      <c r="N13387" s="1">
        <v>26724.070333087493</v>
      </c>
      <c r="O13387" s="1">
        <v>27255.056589157859</v>
      </c>
      <c r="P13387" s="1">
        <v>28287.732164278954</v>
      </c>
      <c r="Q13387" s="1">
        <v>29107.84579915737</v>
      </c>
      <c r="R13387" s="1">
        <v>29732.573876708229</v>
      </c>
      <c r="S13387" s="1">
        <v>29938.096762280889</v>
      </c>
      <c r="T13387" s="1">
        <v>29355.762714722878</v>
      </c>
      <c r="U13387" s="1">
        <v>29783.104461154988</v>
      </c>
      <c r="V13387" s="1">
        <v>30859.360876699586</v>
      </c>
      <c r="W13387" s="1">
        <v>31320.317382915891</v>
      </c>
      <c r="X13387" s="1">
        <v>31425.064045584615</v>
      </c>
      <c r="Y13387" s="1">
        <v>31799.265971278423</v>
      </c>
      <c r="Z13387" s="1">
        <v>32388.988153915689</v>
      </c>
      <c r="AA13387" s="1">
        <v>33728.229182044168</v>
      </c>
      <c r="AB13387" s="1">
        <v>34400.01931568874</v>
      </c>
      <c r="AC13387" s="1">
        <v>35243.773568405784</v>
      </c>
      <c r="AD13387" s="1">
        <v>36304.451768634644</v>
      </c>
      <c r="AE13387" s="1">
        <v>37062.764823759491</v>
      </c>
      <c r="AF13387" s="1">
        <v>37793.713435215141</v>
      </c>
      <c r="AG13387" s="1">
        <v>37785.867771907928</v>
      </c>
      <c r="AH13387" s="1">
        <v>37099.103891886349</v>
      </c>
      <c r="AI13387" s="1">
        <v>36454.82959164591</v>
      </c>
      <c r="AJ13387" s="1">
        <v>35495.043757078602</v>
      </c>
      <c r="AK13387" s="1">
        <v>36628.739623783411</v>
      </c>
      <c r="AL13387" s="1">
        <v>37870.918757812353</v>
      </c>
      <c r="AM13387" s="1">
        <v>38407.899694076288</v>
      </c>
      <c r="AN13387" s="1">
        <v>39564.562439984889</v>
      </c>
      <c r="AO13387" s="1">
        <v>41247.61784165525</v>
      </c>
      <c r="AP13387" s="1">
        <v>42965.984909147672</v>
      </c>
      <c r="AQ13387" s="1">
        <v>44941.670370096217</v>
      </c>
      <c r="AR13387" s="1">
        <v>45470.859389143028</v>
      </c>
      <c r="AS13387" s="1">
        <v>46318.833611595343</v>
      </c>
      <c r="AT13387" s="1">
        <v>47212.708535918995</v>
      </c>
      <c r="AU13387" s="1">
        <v>49066.896192211614</v>
      </c>
      <c r="AV13387" s="1">
        <v>50268.175712690449</v>
      </c>
      <c r="AW13387" s="1">
        <v>52316.963238909091</v>
      </c>
      <c r="AX13387" s="1">
        <v>53716.443402851874</v>
      </c>
      <c r="AY13387" s="1">
        <v>53059.453925369009</v>
      </c>
      <c r="AZ13387" s="1">
        <v>50326.222051178469</v>
      </c>
      <c r="BA13387" s="1">
        <v>52869.044289158664</v>
      </c>
      <c r="BB13387" s="1">
        <v>54147.94039660089</v>
      </c>
      <c r="BC13387" s="1">
        <v>53432.644845322386</v>
      </c>
      <c r="BD13387" s="1">
        <v>53611.101791160145</v>
      </c>
      <c r="BE13387" s="1">
        <v>54492.599118887934</v>
      </c>
      <c r="BF13387" s="1">
        <v>56339.994297291094</v>
      </c>
      <c r="BG13387" s="1">
        <v>56788.543077589973</v>
      </c>
      <c r="BH13387" s="1">
        <v>57467.249970970755</v>
      </c>
      <c r="BI13387" s="1">
        <v>57911.228984806949</v>
      </c>
      <c r="BJ13387" s="1">
        <v>58012.961437069382</v>
      </c>
    </row>
    <row r="13388" spans="1:62" x14ac:dyDescent="0.3">
      <c r="A13388" s="1" t="s">
        <v>302</v>
      </c>
      <c r="B13388" s="1" t="s">
        <v>190</v>
      </c>
      <c r="N13388" s="1">
        <v>51331.800384062088</v>
      </c>
      <c r="O13388" s="1">
        <v>52572.293931589353</v>
      </c>
      <c r="P13388" s="1">
        <v>53777.233911426207</v>
      </c>
      <c r="Q13388" s="1">
        <v>54266.617854784272</v>
      </c>
      <c r="R13388" s="1">
        <v>50336.296643510737</v>
      </c>
      <c r="S13388" s="1">
        <v>49914.2318123285</v>
      </c>
      <c r="T13388" s="1">
        <v>51302.597590321537</v>
      </c>
      <c r="U13388" s="1">
        <v>51507.843195604954</v>
      </c>
      <c r="V13388" s="1">
        <v>52685.263972550987</v>
      </c>
      <c r="W13388" s="1">
        <v>54891.434749267268</v>
      </c>
      <c r="X13388" s="1">
        <v>55466.163631793235</v>
      </c>
      <c r="Y13388" s="1">
        <v>54420.971932247019</v>
      </c>
      <c r="Z13388" s="1">
        <v>54534.426162964461</v>
      </c>
      <c r="AA13388" s="1">
        <v>55973.701091803108</v>
      </c>
      <c r="AB13388" s="1">
        <v>57774.344420301655</v>
      </c>
      <c r="AC13388" s="1">
        <v>58542.711889706217</v>
      </c>
      <c r="AD13388" s="1">
        <v>59098.518478091151</v>
      </c>
      <c r="AE13388" s="1">
        <v>60588.597248149912</v>
      </c>
      <c r="AF13388" s="1">
        <v>62703.528857919016</v>
      </c>
      <c r="AG13388" s="1">
        <v>64343.518509952642</v>
      </c>
      <c r="AH13388" s="1">
        <v>62962.391466516448</v>
      </c>
      <c r="AI13388" s="1">
        <v>62244.797074584145</v>
      </c>
      <c r="AJ13388" s="1">
        <v>61602.79020564536</v>
      </c>
      <c r="AK13388" s="1">
        <v>61889.666031233399</v>
      </c>
      <c r="AL13388" s="1">
        <v>61773.096421744602</v>
      </c>
      <c r="AM13388" s="1">
        <v>61833.00720809379</v>
      </c>
      <c r="AN13388" s="1">
        <v>63127.739739681747</v>
      </c>
      <c r="AO13388" s="1">
        <v>64822.294194031798</v>
      </c>
      <c r="AP13388" s="1">
        <v>65607.209292848769</v>
      </c>
      <c r="AQ13388" s="1">
        <v>67807.92690213125</v>
      </c>
      <c r="AR13388" s="1">
        <v>68264.526325850675</v>
      </c>
      <c r="AS13388" s="1">
        <v>67860.244954304726</v>
      </c>
      <c r="AT13388" s="1">
        <v>67385.297789845426</v>
      </c>
      <c r="AU13388" s="1">
        <v>68781.612652231677</v>
      </c>
      <c r="AV13388" s="1">
        <v>70471.438664077112</v>
      </c>
      <c r="AW13388" s="1">
        <v>72823.837324503009</v>
      </c>
      <c r="AX13388" s="1">
        <v>75143.702264691106</v>
      </c>
      <c r="AY13388" s="1">
        <v>75793.633164728686</v>
      </c>
      <c r="AZ13388" s="1">
        <v>73189.192641088332</v>
      </c>
      <c r="BA13388" s="1">
        <v>74605.721081974814</v>
      </c>
      <c r="BB13388" s="1">
        <v>75029.757894006761</v>
      </c>
      <c r="BC13388" s="1">
        <v>74984.137154845565</v>
      </c>
      <c r="BD13388" s="1">
        <v>75499.706823899804</v>
      </c>
      <c r="BE13388" s="1">
        <v>76410.856709689586</v>
      </c>
      <c r="BF13388" s="1">
        <v>76553.282261223037</v>
      </c>
      <c r="BG13388" s="1">
        <v>77026.33560923241</v>
      </c>
      <c r="BH13388" s="1">
        <v>77684.04820753081</v>
      </c>
      <c r="BI13388" s="1">
        <v>79234.963019863804</v>
      </c>
      <c r="BJ13388" s="1">
        <v>79406.657667133099</v>
      </c>
    </row>
    <row r="13389" spans="1:62" x14ac:dyDescent="0.3">
      <c r="A13389" s="1" t="s">
        <v>302</v>
      </c>
      <c r="B13389" s="1" t="s">
        <v>191</v>
      </c>
    </row>
    <row r="13390" spans="1:62" x14ac:dyDescent="0.3">
      <c r="A13390" s="1" t="s">
        <v>302</v>
      </c>
      <c r="B13390" s="1" t="s">
        <v>192</v>
      </c>
      <c r="AB13390" s="1">
        <v>1380.5633211819725</v>
      </c>
      <c r="AC13390" s="1">
        <v>1383.3085767887289</v>
      </c>
      <c r="AD13390" s="1">
        <v>1322.503308072309</v>
      </c>
      <c r="AE13390" s="1">
        <v>1458.9932362712427</v>
      </c>
      <c r="AF13390" s="1">
        <v>1324.7679521161213</v>
      </c>
      <c r="AG13390" s="1">
        <v>1283.4391463423744</v>
      </c>
      <c r="AH13390" s="1">
        <v>1166.5251231948735</v>
      </c>
      <c r="AI13390" s="1">
        <v>812.90030348490961</v>
      </c>
      <c r="AJ13390" s="1">
        <v>668.54995409490812</v>
      </c>
      <c r="AK13390" s="1">
        <v>518.19503232866339</v>
      </c>
      <c r="AL13390" s="1">
        <v>447.1117309679878</v>
      </c>
      <c r="AM13390" s="1">
        <v>366.93541076179218</v>
      </c>
      <c r="AN13390" s="1">
        <v>367.63315902002296</v>
      </c>
      <c r="AO13390" s="1">
        <v>381.44926190925025</v>
      </c>
      <c r="AP13390" s="1">
        <v>389.59685090687395</v>
      </c>
      <c r="AQ13390" s="1">
        <v>415.46453987649102</v>
      </c>
      <c r="AR13390" s="1">
        <v>447.90769022202312</v>
      </c>
      <c r="AS13390" s="1">
        <v>488.08149916394433</v>
      </c>
      <c r="AT13390" s="1">
        <v>531.92985501129886</v>
      </c>
      <c r="AU13390" s="1">
        <v>576.44431309588185</v>
      </c>
      <c r="AV13390" s="1">
        <v>603.25179820093604</v>
      </c>
      <c r="AW13390" s="1">
        <v>633.34006878236005</v>
      </c>
      <c r="AX13390" s="1">
        <v>668.95128759195268</v>
      </c>
      <c r="AY13390" s="1">
        <v>707.12518755869553</v>
      </c>
      <c r="AZ13390" s="1">
        <v>719.2083295390654</v>
      </c>
      <c r="BA13390" s="1">
        <v>749.55271101584162</v>
      </c>
      <c r="BB13390" s="1">
        <v>787.23326570220843</v>
      </c>
      <c r="BC13390" s="1">
        <v>827.11299795728792</v>
      </c>
      <c r="BD13390" s="1">
        <v>867.93724216179316</v>
      </c>
      <c r="BE13390" s="1">
        <v>904.47501002400065</v>
      </c>
      <c r="BF13390" s="1">
        <v>935.99982513257135</v>
      </c>
      <c r="BG13390" s="1">
        <v>976.13517527977478</v>
      </c>
      <c r="BH13390" s="1">
        <v>1024.8589537465969</v>
      </c>
      <c r="BI13390" s="1">
        <v>1073.0218348213625</v>
      </c>
      <c r="BJ13390" s="1">
        <v>1121.1302300223456</v>
      </c>
    </row>
    <row r="13391" spans="1:62" x14ac:dyDescent="0.3">
      <c r="A13391" s="1" t="s">
        <v>302</v>
      </c>
      <c r="B13391" s="1" t="s">
        <v>193</v>
      </c>
      <c r="AE13391" s="1">
        <v>494.28072140816403</v>
      </c>
      <c r="AF13391" s="1">
        <v>497.35332135418702</v>
      </c>
      <c r="AG13391" s="1">
        <v>515.69397584182798</v>
      </c>
      <c r="AH13391" s="1">
        <v>509.18585280758202</v>
      </c>
      <c r="AI13391" s="1">
        <v>495.00969300113297</v>
      </c>
      <c r="AJ13391" s="1">
        <v>484.37529539654201</v>
      </c>
      <c r="AK13391" s="1">
        <v>476.52936210384502</v>
      </c>
      <c r="AL13391" s="1">
        <v>479.31555353168397</v>
      </c>
      <c r="AM13391" s="1">
        <v>488.03822640560099</v>
      </c>
      <c r="AN13391" s="1">
        <v>493.15479107739901</v>
      </c>
      <c r="AO13391" s="1">
        <v>499.76040937880998</v>
      </c>
      <c r="AP13391" s="1">
        <v>511.94693635175202</v>
      </c>
      <c r="AQ13391" s="1">
        <v>522.07678841054303</v>
      </c>
      <c r="AR13391" s="1">
        <v>539.52779210588801</v>
      </c>
      <c r="AS13391" s="1">
        <v>562.31845940429901</v>
      </c>
      <c r="AT13391" s="1">
        <v>583.31443377175299</v>
      </c>
      <c r="AU13391" s="1">
        <v>609.63671561251203</v>
      </c>
      <c r="AV13391" s="1">
        <v>637.00562216140099</v>
      </c>
      <c r="AW13391" s="1">
        <v>659.80435034048196</v>
      </c>
      <c r="AX13391" s="1">
        <v>684.88404910653105</v>
      </c>
      <c r="AY13391" s="1">
        <v>703.58849452769505</v>
      </c>
      <c r="AZ13391" s="1">
        <v>719.72307844062698</v>
      </c>
      <c r="BA13391" s="1">
        <v>743.40378472600401</v>
      </c>
      <c r="BB13391" s="1">
        <v>777.22721844391799</v>
      </c>
      <c r="BC13391" s="1">
        <v>788.43915158144296</v>
      </c>
      <c r="BD13391" s="1">
        <v>817.12263405359795</v>
      </c>
      <c r="BE13391" s="1">
        <v>846.38684146885498</v>
      </c>
      <c r="BF13391" s="1">
        <v>871.99836859431798</v>
      </c>
      <c r="BG13391" s="1">
        <v>904.38189232494301</v>
      </c>
      <c r="BH13391" s="1">
        <v>937.30149161202098</v>
      </c>
      <c r="BI13391" s="1">
        <v>959.354688726875</v>
      </c>
      <c r="BJ13391" s="1">
        <v>985.44817311162001</v>
      </c>
    </row>
    <row r="13392" spans="1:62" x14ac:dyDescent="0.3">
      <c r="A13392" s="1" t="s">
        <v>302</v>
      </c>
      <c r="B13392" s="1" t="s">
        <v>194</v>
      </c>
      <c r="N13392" s="1">
        <v>946.88305566508529</v>
      </c>
      <c r="O13392" s="1">
        <v>959.70587446957791</v>
      </c>
      <c r="P13392" s="1">
        <v>1028.9418399833471</v>
      </c>
      <c r="Q13392" s="1">
        <v>1046.4238039384172</v>
      </c>
      <c r="R13392" s="1">
        <v>1070.563605768715</v>
      </c>
      <c r="S13392" s="1">
        <v>1142.0558927409556</v>
      </c>
      <c r="T13392" s="1">
        <v>1225.4147012730275</v>
      </c>
      <c r="U13392" s="1">
        <v>1321.6048049506294</v>
      </c>
      <c r="V13392" s="1">
        <v>1362.926481959365</v>
      </c>
      <c r="W13392" s="1">
        <v>1404.0059257403552</v>
      </c>
      <c r="X13392" s="1">
        <v>1457.6529481463031</v>
      </c>
      <c r="Y13392" s="1">
        <v>1506.688282248278</v>
      </c>
      <c r="Z13392" s="1">
        <v>1561.7177477868129</v>
      </c>
      <c r="AA13392" s="1">
        <v>1621.7865277125181</v>
      </c>
      <c r="AB13392" s="1">
        <v>1666.7512604285023</v>
      </c>
      <c r="AC13392" s="1">
        <v>1727.3395461830917</v>
      </c>
      <c r="AD13392" s="1">
        <v>1857.8960273216339</v>
      </c>
      <c r="AE13392" s="1">
        <v>2068.5155317820072</v>
      </c>
      <c r="AF13392" s="1">
        <v>2284.0342667960244</v>
      </c>
      <c r="AG13392" s="1">
        <v>2503.8090358659401</v>
      </c>
      <c r="AH13392" s="1">
        <v>2686.0685867907187</v>
      </c>
      <c r="AI13392" s="1">
        <v>2874.1396069134421</v>
      </c>
      <c r="AJ13392" s="1">
        <v>3083.2180819647838</v>
      </c>
      <c r="AK13392" s="1">
        <v>3299.3848576266923</v>
      </c>
      <c r="AL13392" s="1">
        <v>3531.792291028155</v>
      </c>
      <c r="AM13392" s="1">
        <v>3690.2699111588799</v>
      </c>
      <c r="AN13392" s="1">
        <v>3546.4034127713235</v>
      </c>
      <c r="AO13392" s="1">
        <v>3236.3882953706088</v>
      </c>
      <c r="AP13392" s="1">
        <v>3345.6068242948627</v>
      </c>
      <c r="AQ13392" s="1">
        <v>3458.3527223849219</v>
      </c>
      <c r="AR13392" s="1">
        <v>3544.442070524201</v>
      </c>
      <c r="AS13392" s="1">
        <v>3731.2737885262782</v>
      </c>
      <c r="AT13392" s="1">
        <v>3969.7349650921333</v>
      </c>
      <c r="AU13392" s="1">
        <v>4190.488283126514</v>
      </c>
      <c r="AV13392" s="1">
        <v>4337.8799753239646</v>
      </c>
      <c r="AW13392" s="1">
        <v>4525.9555548970075</v>
      </c>
      <c r="AX13392" s="1">
        <v>4745.3036852722216</v>
      </c>
      <c r="AY13392" s="1">
        <v>4801.8774652009697</v>
      </c>
      <c r="AZ13392" s="1">
        <v>4744.7627911899117</v>
      </c>
      <c r="BA13392" s="1">
        <v>5076.3401743870754</v>
      </c>
      <c r="BB13392" s="1">
        <v>5094.4726605923679</v>
      </c>
      <c r="BC13392" s="1">
        <v>5437.8776908162245</v>
      </c>
      <c r="BD13392" s="1">
        <v>5558.7371399015301</v>
      </c>
      <c r="BE13392" s="1">
        <v>5589.3255909470181</v>
      </c>
      <c r="BF13392" s="1">
        <v>5741.353911483523</v>
      </c>
      <c r="BG13392" s="1">
        <v>5916.1260721050494</v>
      </c>
      <c r="BH13392" s="1">
        <v>6135.4719599082509</v>
      </c>
      <c r="BI13392" s="1">
        <v>6370.014975978851</v>
      </c>
      <c r="BJ13392" s="1">
        <v>6501.5560559084524</v>
      </c>
    </row>
    <row r="13393" spans="1:62" x14ac:dyDescent="0.3">
      <c r="A13393" s="1" t="s">
        <v>302</v>
      </c>
      <c r="B13393" s="1" t="s">
        <v>195</v>
      </c>
      <c r="AQ13393" s="1">
        <v>640.7991328914411</v>
      </c>
      <c r="AR13393" s="1">
        <v>731.61699474977297</v>
      </c>
      <c r="AS13393" s="1">
        <v>666.70306788072617</v>
      </c>
      <c r="AT13393" s="1">
        <v>635.34292854318244</v>
      </c>
      <c r="AU13393" s="1">
        <v>621.61713799334882</v>
      </c>
      <c r="AV13393" s="1">
        <v>625.42223348216385</v>
      </c>
      <c r="AW13393" s="1">
        <v>587.17516851570008</v>
      </c>
      <c r="AX13393" s="1">
        <v>634.77108232633202</v>
      </c>
      <c r="AY13393" s="1">
        <v>693.97978309415919</v>
      </c>
      <c r="AZ13393" s="1">
        <v>749.91512113747297</v>
      </c>
      <c r="BA13393" s="1">
        <v>806.40910159182749</v>
      </c>
      <c r="BB13393" s="1">
        <v>838.17728291305968</v>
      </c>
      <c r="BC13393" s="1">
        <v>873.08513092227554</v>
      </c>
      <c r="BD13393" s="1">
        <v>875.8934932891234</v>
      </c>
      <c r="BE13393" s="1">
        <v>898.47880226438087</v>
      </c>
      <c r="BF13393" s="1">
        <v>907.64340838918679</v>
      </c>
      <c r="BG13393" s="1">
        <v>920.49803873454562</v>
      </c>
      <c r="BH13393" s="1">
        <v>865.70338640521902</v>
      </c>
      <c r="BI13393" s="1">
        <v>839.88617881943583</v>
      </c>
      <c r="BJ13393" s="1">
        <v>977.75126602288503</v>
      </c>
    </row>
    <row r="13394" spans="1:62" x14ac:dyDescent="0.3">
      <c r="A13394" s="1" t="s">
        <v>302</v>
      </c>
      <c r="B13394" s="1" t="s">
        <v>196</v>
      </c>
      <c r="N13394" s="1">
        <v>601.8519000656446</v>
      </c>
      <c r="O13394" s="1">
        <v>629.89896172954309</v>
      </c>
      <c r="P13394" s="1">
        <v>638.23644802356534</v>
      </c>
      <c r="Q13394" s="1">
        <v>653.95528785848603</v>
      </c>
      <c r="R13394" s="1">
        <v>654.95647648981981</v>
      </c>
      <c r="S13394" s="1">
        <v>627.46901333166431</v>
      </c>
      <c r="T13394" s="1">
        <v>656.73577909793778</v>
      </c>
      <c r="U13394" s="1">
        <v>712.9036534532089</v>
      </c>
      <c r="V13394" s="1">
        <v>659.07495162917905</v>
      </c>
      <c r="W13394" s="1">
        <v>733.46002709679749</v>
      </c>
      <c r="X13394" s="1">
        <v>686.0801149768705</v>
      </c>
      <c r="Y13394" s="1">
        <v>638.06209395772396</v>
      </c>
      <c r="Z13394" s="1">
        <v>581.31582028444768</v>
      </c>
      <c r="AA13394" s="1">
        <v>591.36435063632211</v>
      </c>
      <c r="AB13394" s="1">
        <v>602.69779534300903</v>
      </c>
      <c r="AC13394" s="1">
        <v>592.22480014461053</v>
      </c>
      <c r="AD13394" s="1">
        <v>576.60949123811542</v>
      </c>
      <c r="AE13394" s="1">
        <v>596.73688709732801</v>
      </c>
      <c r="AF13394" s="1">
        <v>603.89840661014659</v>
      </c>
      <c r="AG13394" s="1">
        <v>587.14488250013369</v>
      </c>
      <c r="AH13394" s="1">
        <v>569.65073194669492</v>
      </c>
      <c r="AI13394" s="1">
        <v>535.48145962844592</v>
      </c>
      <c r="AJ13394" s="1">
        <v>445.26352178478618</v>
      </c>
      <c r="AK13394" s="1">
        <v>500.59830680580887</v>
      </c>
      <c r="AL13394" s="1">
        <v>526.37528606995181</v>
      </c>
      <c r="AM13394" s="1">
        <v>556.74762038602148</v>
      </c>
      <c r="AN13394" s="1">
        <v>617.32506849908214</v>
      </c>
      <c r="AO13394" s="1">
        <v>584.05424615350114</v>
      </c>
      <c r="AP13394" s="1">
        <v>580.01802701139809</v>
      </c>
      <c r="AQ13394" s="1">
        <v>558.6510032099153</v>
      </c>
      <c r="AR13394" s="1">
        <v>547.87918848485731</v>
      </c>
      <c r="AS13394" s="1">
        <v>554.12661139295358</v>
      </c>
      <c r="AT13394" s="1">
        <v>576.54280461335247</v>
      </c>
      <c r="AU13394" s="1">
        <v>556.58267580181132</v>
      </c>
      <c r="AV13394" s="1">
        <v>517.00679831480522</v>
      </c>
      <c r="AW13394" s="1">
        <v>516.78035061369155</v>
      </c>
      <c r="AX13394" s="1">
        <v>497.12295818754649</v>
      </c>
      <c r="AY13394" s="1">
        <v>503.45108946104733</v>
      </c>
      <c r="AZ13394" s="1">
        <v>517.10119865989623</v>
      </c>
      <c r="BA13394" s="1">
        <v>534.04436681019808</v>
      </c>
      <c r="BB13394" s="1">
        <v>553.2014555484933</v>
      </c>
      <c r="BC13394" s="1">
        <v>573.92398873892591</v>
      </c>
      <c r="BD13394" s="1">
        <v>593.16209210480292</v>
      </c>
      <c r="BE13394" s="1">
        <v>612.14897240378991</v>
      </c>
      <c r="BF13394" s="1">
        <v>630.93725033415626</v>
      </c>
      <c r="BG13394" s="1">
        <v>649.4459389945755</v>
      </c>
      <c r="BH13394" s="1">
        <v>661.14812588851839</v>
      </c>
      <c r="BI13394" s="1">
        <v>676.98773149748229</v>
      </c>
      <c r="BJ13394" s="1">
        <v>696.07693931757694</v>
      </c>
    </row>
    <row r="13395" spans="1:62" x14ac:dyDescent="0.3">
      <c r="A13395" s="1" t="s">
        <v>302</v>
      </c>
      <c r="B13395" s="1" t="s">
        <v>197</v>
      </c>
      <c r="X13395" s="1">
        <v>2226.8068603410206</v>
      </c>
      <c r="Y13395" s="1">
        <v>2326.6070880923271</v>
      </c>
      <c r="Z13395" s="1">
        <v>2370.5021087397604</v>
      </c>
      <c r="AA13395" s="1">
        <v>2410.1935718294512</v>
      </c>
      <c r="AB13395" s="1">
        <v>2565.3111953963148</v>
      </c>
      <c r="AC13395" s="1">
        <v>2614.3156464846802</v>
      </c>
      <c r="AD13395" s="1">
        <v>2685.7187148821749</v>
      </c>
      <c r="AE13395" s="1">
        <v>2627.6550914023314</v>
      </c>
      <c r="AF13395" s="1">
        <v>2630.6696393579023</v>
      </c>
      <c r="AG13395" s="1">
        <v>2570.9873394099905</v>
      </c>
      <c r="AH13395" s="1">
        <v>2730.8303547205624</v>
      </c>
      <c r="AI13395" s="1">
        <v>2733.3209360724704</v>
      </c>
      <c r="AJ13395" s="1">
        <v>2830.8053817817645</v>
      </c>
      <c r="AK13395" s="1">
        <v>2965.3538969774004</v>
      </c>
      <c r="AL13395" s="1">
        <v>3176.2907517338613</v>
      </c>
      <c r="AM13395" s="1">
        <v>3223.6639684691968</v>
      </c>
      <c r="AN13395" s="1">
        <v>3251.4184493856019</v>
      </c>
      <c r="AO13395" s="1">
        <v>3317.1836235215956</v>
      </c>
      <c r="AP13395" s="1">
        <v>3424.3992103031946</v>
      </c>
      <c r="AQ13395" s="1">
        <v>3437.0846054896065</v>
      </c>
      <c r="AR13395" s="1">
        <v>3547.3278533530547</v>
      </c>
      <c r="AS13395" s="1">
        <v>3699.2079653603782</v>
      </c>
      <c r="AT13395" s="1">
        <v>3763.0401988648719</v>
      </c>
      <c r="AU13395" s="1">
        <v>3649.2758904594743</v>
      </c>
      <c r="AV13395" s="1">
        <v>3627.3672353555662</v>
      </c>
      <c r="AW13395" s="1">
        <v>3593.4503041257522</v>
      </c>
      <c r="AX13395" s="1">
        <v>3572.4573106565167</v>
      </c>
      <c r="AY13395" s="1">
        <v>3713.2687651894407</v>
      </c>
      <c r="AZ13395" s="1">
        <v>3502.897133933212</v>
      </c>
      <c r="BA13395" s="1">
        <v>3527.7827057712061</v>
      </c>
      <c r="BB13395" s="1">
        <v>3783.7447857231537</v>
      </c>
      <c r="BC13395" s="1">
        <v>3845.5232625291796</v>
      </c>
      <c r="BD13395" s="1">
        <v>3894.2632436124745</v>
      </c>
      <c r="BE13395" s="1">
        <v>4001.9768921927744</v>
      </c>
      <c r="BF13395" s="1">
        <v>4058.7988117353912</v>
      </c>
      <c r="BG13395" s="1">
        <v>4310.4473085270756</v>
      </c>
      <c r="BH13395" s="1">
        <v>4415.8894971747895</v>
      </c>
      <c r="BI13395" s="1">
        <v>4377.6774032161784</v>
      </c>
      <c r="BJ13395" s="1">
        <v>4355.0754329506035</v>
      </c>
    </row>
    <row r="13396" spans="1:62" x14ac:dyDescent="0.3">
      <c r="A13396" s="1" t="s">
        <v>302</v>
      </c>
      <c r="B13396" s="1" t="s">
        <v>198</v>
      </c>
      <c r="N13396" s="1">
        <v>5723.4461535003793</v>
      </c>
      <c r="O13396" s="1">
        <v>5976.7685118933005</v>
      </c>
      <c r="P13396" s="1">
        <v>5989.9294761635656</v>
      </c>
      <c r="Q13396" s="1">
        <v>6127.6300086293704</v>
      </c>
      <c r="R13396" s="1">
        <v>6129.3564092223714</v>
      </c>
      <c r="S13396" s="1">
        <v>6431.7916565981395</v>
      </c>
      <c r="T13396" s="1">
        <v>6923.2258124577593</v>
      </c>
      <c r="U13396" s="1">
        <v>7512.9750802559802</v>
      </c>
      <c r="V13396" s="1">
        <v>7673.5455492590572</v>
      </c>
      <c r="W13396" s="1">
        <v>8345.1311330714689</v>
      </c>
      <c r="X13396" s="1">
        <v>8590.5816982845099</v>
      </c>
      <c r="Y13396" s="1">
        <v>8773.364837512785</v>
      </c>
      <c r="Z13396" s="1">
        <v>7744.8580681947296</v>
      </c>
      <c r="AA13396" s="1">
        <v>7192.0085543284131</v>
      </c>
      <c r="AB13396" s="1">
        <v>6806.1108723032303</v>
      </c>
      <c r="AC13396" s="1">
        <v>6510.076798406727</v>
      </c>
      <c r="AD13396" s="1">
        <v>6155.0556076625217</v>
      </c>
      <c r="AE13396" s="1">
        <v>5866.5882919012683</v>
      </c>
      <c r="AF13396" s="1">
        <v>5776.1488054379433</v>
      </c>
      <c r="AG13396" s="1">
        <v>5823.6641036818219</v>
      </c>
      <c r="AH13396" s="1">
        <v>5965.8989008408544</v>
      </c>
      <c r="AI13396" s="1">
        <v>6527.7783984084654</v>
      </c>
      <c r="AJ13396" s="1">
        <v>6447.9520413912915</v>
      </c>
      <c r="AK13396" s="1">
        <v>6646.4086687917497</v>
      </c>
      <c r="AL13396" s="1">
        <v>6873.8853531286341</v>
      </c>
      <c r="AM13396" s="1">
        <v>7344.6891597105296</v>
      </c>
      <c r="AN13396" s="1">
        <v>7882.8084177986038</v>
      </c>
      <c r="AO13396" s="1">
        <v>8510.7750118052609</v>
      </c>
      <c r="AP13396" s="1">
        <v>9177.470150653382</v>
      </c>
      <c r="AQ13396" s="1">
        <v>9785.9097501932902</v>
      </c>
      <c r="AR13396" s="1">
        <v>10157.932546566462</v>
      </c>
      <c r="AS13396" s="1">
        <v>10916.228491643513</v>
      </c>
      <c r="AT13396" s="1">
        <v>12430.875473960996</v>
      </c>
      <c r="AU13396" s="1">
        <v>13350.861427754495</v>
      </c>
      <c r="AV13396" s="1">
        <v>14110.041165721781</v>
      </c>
      <c r="AW13396" s="1">
        <v>15899.400303164859</v>
      </c>
      <c r="AX13396" s="1">
        <v>16580.317242138579</v>
      </c>
      <c r="AY13396" s="1">
        <v>17064.531656734605</v>
      </c>
      <c r="AZ13396" s="1">
        <v>16234.981232498705</v>
      </c>
      <c r="BA13396" s="1">
        <v>16683.355378737608</v>
      </c>
      <c r="BB13396" s="1">
        <v>16534.268262272206</v>
      </c>
      <c r="BC13396" s="1">
        <v>16636.683830792441</v>
      </c>
      <c r="BD13396" s="1">
        <v>16895.924301137133</v>
      </c>
      <c r="BE13396" s="1">
        <v>16635.540359945553</v>
      </c>
      <c r="BF13396" s="1">
        <v>16840.120801184814</v>
      </c>
      <c r="BG13396" s="1">
        <v>15696.904219655291</v>
      </c>
      <c r="BH13396" s="1">
        <v>15261.872265746993</v>
      </c>
      <c r="BI13396" s="1">
        <v>15161.068455579829</v>
      </c>
      <c r="BJ13396" s="1">
        <v>15105.052331377137</v>
      </c>
    </row>
    <row r="13397" spans="1:62" x14ac:dyDescent="0.3">
      <c r="A13397" s="1" t="s">
        <v>302</v>
      </c>
      <c r="B13397" s="1" t="s">
        <v>199</v>
      </c>
      <c r="N13397" s="1">
        <v>1355.6362990661426</v>
      </c>
      <c r="O13397" s="1">
        <v>1561.4596351260179</v>
      </c>
      <c r="P13397" s="1">
        <v>1517.3973395843705</v>
      </c>
      <c r="Q13397" s="1">
        <v>1603.8602085131045</v>
      </c>
      <c r="R13397" s="1">
        <v>1680.3723638962745</v>
      </c>
      <c r="S13397" s="1">
        <v>1772.1442407884276</v>
      </c>
      <c r="T13397" s="1">
        <v>1791.2713315189471</v>
      </c>
      <c r="U13397" s="1">
        <v>1862.5325305940273</v>
      </c>
      <c r="V13397" s="1">
        <v>1936.7238853703166</v>
      </c>
      <c r="W13397" s="1">
        <v>2027.110915013438</v>
      </c>
      <c r="X13397" s="1">
        <v>2081.0365235250588</v>
      </c>
      <c r="Y13397" s="1">
        <v>2012.607319803918</v>
      </c>
      <c r="Z13397" s="1">
        <v>2047.0680577849255</v>
      </c>
      <c r="AA13397" s="1">
        <v>2104.6985995348332</v>
      </c>
      <c r="AB13397" s="1">
        <v>2164.6318339658578</v>
      </c>
      <c r="AC13397" s="1">
        <v>2079.887005789702</v>
      </c>
      <c r="AD13397" s="1">
        <v>2166.5645115176344</v>
      </c>
      <c r="AE13397" s="1">
        <v>2118.7153603050779</v>
      </c>
      <c r="AF13397" s="1">
        <v>2107.6141305582955</v>
      </c>
      <c r="AG13397" s="1">
        <v>2224.849476473792</v>
      </c>
      <c r="AH13397" s="1">
        <v>2260.8761213582361</v>
      </c>
      <c r="AI13397" s="1">
        <v>2384.7228103393636</v>
      </c>
      <c r="AJ13397" s="1">
        <v>2386.5007430091714</v>
      </c>
      <c r="AK13397" s="1">
        <v>2415.131277438194</v>
      </c>
      <c r="AL13397" s="1">
        <v>2429.2677886343863</v>
      </c>
      <c r="AM13397" s="1">
        <v>2562.9987840437902</v>
      </c>
      <c r="AN13397" s="1">
        <v>2665.6940939136675</v>
      </c>
      <c r="AO13397" s="1">
        <v>2759.5151486487212</v>
      </c>
      <c r="AP13397" s="1">
        <v>2895.015641868958</v>
      </c>
      <c r="AQ13397" s="1">
        <v>3001.7780284794908</v>
      </c>
      <c r="AR13397" s="1">
        <v>3088.5140936411585</v>
      </c>
      <c r="AS13397" s="1">
        <v>3104.8409694214024</v>
      </c>
      <c r="AT13397" s="1">
        <v>3226.6462709813968</v>
      </c>
      <c r="AU13397" s="1">
        <v>3401.5174793324445</v>
      </c>
      <c r="AV13397" s="1">
        <v>3490.6839774725777</v>
      </c>
      <c r="AW13397" s="1">
        <v>3639.7306947971492</v>
      </c>
      <c r="AX13397" s="1">
        <v>3844.9282149903465</v>
      </c>
      <c r="AY13397" s="1">
        <v>3965.6482895173235</v>
      </c>
      <c r="AZ13397" s="1">
        <v>4043.1464351989798</v>
      </c>
      <c r="BA13397" s="1">
        <v>4141.9763533645946</v>
      </c>
      <c r="BB13397" s="1">
        <v>4022.2376882570006</v>
      </c>
      <c r="BC13397" s="1">
        <v>4142.4944313777532</v>
      </c>
      <c r="BD13397" s="1">
        <v>4220.3898354265175</v>
      </c>
      <c r="BE13397" s="1">
        <v>4302.4865442281662</v>
      </c>
      <c r="BF13397" s="1">
        <v>4308.4155959982063</v>
      </c>
      <c r="BG13397" s="1">
        <v>4310.5674500801379</v>
      </c>
      <c r="BH13397" s="1">
        <v>4343.4398776392618</v>
      </c>
      <c r="BI13397" s="1">
        <v>4408.36602348828</v>
      </c>
      <c r="BJ13397" s="1">
        <v>4405.0169121246627</v>
      </c>
    </row>
    <row r="13398" spans="1:62" x14ac:dyDescent="0.3">
      <c r="A13398" s="1" t="s">
        <v>302</v>
      </c>
      <c r="B13398" s="1" t="s">
        <v>200</v>
      </c>
      <c r="N13398" s="1">
        <v>4350.5299125156544</v>
      </c>
      <c r="O13398" s="1">
        <v>4562.8852064313287</v>
      </c>
      <c r="P13398" s="1">
        <v>4600.4531575704586</v>
      </c>
      <c r="Q13398" s="1">
        <v>4744.140813168664</v>
      </c>
      <c r="R13398" s="1">
        <v>4967.081758174405</v>
      </c>
      <c r="S13398" s="1">
        <v>5362.1482796541131</v>
      </c>
      <c r="T13398" s="1">
        <v>5420.8977164801554</v>
      </c>
      <c r="U13398" s="1">
        <v>5380.4260350843706</v>
      </c>
      <c r="V13398" s="1">
        <v>5228.1981552407542</v>
      </c>
      <c r="W13398" s="1">
        <v>4986.363533132112</v>
      </c>
      <c r="X13398" s="1">
        <v>5110.8680158134839</v>
      </c>
      <c r="Y13398" s="1">
        <v>5173.7239331311666</v>
      </c>
      <c r="Z13398" s="1">
        <v>5309.9980747053514</v>
      </c>
      <c r="AA13398" s="1">
        <v>5543.8447008008607</v>
      </c>
      <c r="AB13398" s="1">
        <v>5659.0342431232957</v>
      </c>
      <c r="AC13398" s="1">
        <v>5935.6929777816022</v>
      </c>
      <c r="AD13398" s="1">
        <v>6375.0632905349139</v>
      </c>
      <c r="AE13398" s="1">
        <v>6403.6083972712195</v>
      </c>
      <c r="AF13398" s="1">
        <v>6308.4301518076045</v>
      </c>
      <c r="AG13398" s="1">
        <v>6774.1868180189185</v>
      </c>
      <c r="AH13398" s="1">
        <v>6708.6638344416106</v>
      </c>
      <c r="AI13398" s="1">
        <v>6931.6741258772172</v>
      </c>
      <c r="AJ13398" s="1">
        <v>7342.8537191537771</v>
      </c>
      <c r="AK13398" s="1">
        <v>6889.3695564203872</v>
      </c>
      <c r="AL13398" s="1">
        <v>7314.937838135108</v>
      </c>
      <c r="AM13398" s="1">
        <v>7730.9231094190554</v>
      </c>
      <c r="AN13398" s="1">
        <v>8185.9756267035518</v>
      </c>
      <c r="AO13398" s="1">
        <v>8251.9575349883471</v>
      </c>
      <c r="AP13398" s="1">
        <v>7859.941824392542</v>
      </c>
      <c r="AQ13398" s="1">
        <v>8278.2596631675679</v>
      </c>
      <c r="AR13398" s="1">
        <v>7686.5422010068341</v>
      </c>
      <c r="AS13398" s="1">
        <v>8062.4382981778654</v>
      </c>
      <c r="AT13398" s="1">
        <v>8405.290427802147</v>
      </c>
      <c r="AU13398" s="1">
        <v>9101.75556663516</v>
      </c>
      <c r="AV13398" s="1">
        <v>9789.8195915923789</v>
      </c>
      <c r="AW13398" s="1">
        <v>10340.071697949648</v>
      </c>
      <c r="AX13398" s="1">
        <v>10732.78740914176</v>
      </c>
      <c r="AY13398" s="1">
        <v>10691.68943126615</v>
      </c>
      <c r="AZ13398" s="1">
        <v>10047.203574559571</v>
      </c>
      <c r="BA13398" s="1">
        <v>10742.430072676138</v>
      </c>
      <c r="BB13398" s="1">
        <v>11763.935164692472</v>
      </c>
      <c r="BC13398" s="1">
        <v>12127.586182360188</v>
      </c>
      <c r="BD13398" s="1">
        <v>12935.687197317229</v>
      </c>
      <c r="BE13398" s="1">
        <v>13345.591095570437</v>
      </c>
      <c r="BF13398" s="1">
        <v>13923.682890053338</v>
      </c>
      <c r="BG13398" s="1">
        <v>14153.462895696803</v>
      </c>
      <c r="BH13398" s="1">
        <v>14975.087280729009</v>
      </c>
      <c r="BI13398" s="1">
        <v>15190.099474695695</v>
      </c>
      <c r="BJ13398" s="1">
        <v>15125.391121214558</v>
      </c>
    </row>
    <row r="13399" spans="1:62" x14ac:dyDescent="0.3">
      <c r="A13399" s="1" t="s">
        <v>302</v>
      </c>
      <c r="B13399" s="1" t="s">
        <v>201</v>
      </c>
      <c r="AD13399" s="1">
        <v>2789.7802329248243</v>
      </c>
      <c r="AE13399" s="1">
        <v>3020.5677805653036</v>
      </c>
      <c r="AF13399" s="1">
        <v>2817.8559656250941</v>
      </c>
      <c r="AG13399" s="1">
        <v>3713.3551662417035</v>
      </c>
      <c r="AH13399" s="1">
        <v>3443.98162335797</v>
      </c>
      <c r="AI13399" s="1">
        <v>2845.4580584416676</v>
      </c>
      <c r="AJ13399" s="1">
        <v>2808.24852807561</v>
      </c>
      <c r="AK13399" s="1">
        <v>2263.5546949315008</v>
      </c>
      <c r="AL13399" s="1">
        <v>2054.2820013200176</v>
      </c>
      <c r="AM13399" s="1">
        <v>2151.2715603390966</v>
      </c>
      <c r="AN13399" s="1">
        <v>1876.3669002053216</v>
      </c>
      <c r="AO13399" s="1">
        <v>1983.0145375542322</v>
      </c>
      <c r="AP13399" s="1">
        <v>2282.9743888595094</v>
      </c>
      <c r="AQ13399" s="1">
        <v>2381.1746751353994</v>
      </c>
      <c r="AR13399" s="1">
        <v>2458.5060640107758</v>
      </c>
      <c r="AS13399" s="1">
        <v>2440.2757574778161</v>
      </c>
      <c r="AT13399" s="1">
        <v>2495.2872846733903</v>
      </c>
      <c r="AU13399" s="1">
        <v>2593.5135995777378</v>
      </c>
      <c r="AV13399" s="1">
        <v>2899.9571418260916</v>
      </c>
      <c r="AW13399" s="1">
        <v>3181.0711489479704</v>
      </c>
      <c r="AX13399" s="1">
        <v>3489.3271957431148</v>
      </c>
      <c r="AY13399" s="1">
        <v>3949.0442332162138</v>
      </c>
      <c r="AZ13399" s="1">
        <v>4129.540232381325</v>
      </c>
      <c r="BA13399" s="1">
        <v>4439.2003823580499</v>
      </c>
      <c r="BB13399" s="1">
        <v>5006.2730103920703</v>
      </c>
      <c r="BC13399" s="1">
        <v>5462.9172897914013</v>
      </c>
      <c r="BD13399" s="1">
        <v>5909.663119544166</v>
      </c>
      <c r="BE13399" s="1">
        <v>6399.1688133947919</v>
      </c>
      <c r="BF13399" s="1">
        <v>6693.9320016606207</v>
      </c>
      <c r="BG13399" s="1">
        <v>6987.0681766543794</v>
      </c>
      <c r="BH13399" s="1">
        <v>7318.0655005469871</v>
      </c>
      <c r="BI13399" s="1">
        <v>7647.9358037861293</v>
      </c>
    </row>
    <row r="13400" spans="1:62" x14ac:dyDescent="0.3">
      <c r="A13400" s="1" t="s">
        <v>302</v>
      </c>
      <c r="B13400" s="1" t="s">
        <v>202</v>
      </c>
      <c r="BA13400" s="1">
        <v>21028.407838334355</v>
      </c>
    </row>
    <row r="13401" spans="1:62" x14ac:dyDescent="0.3">
      <c r="A13401" s="1" t="s">
        <v>302</v>
      </c>
      <c r="B13401" s="1" t="s">
        <v>203</v>
      </c>
      <c r="AG13401" s="1">
        <v>2405.6958327259395</v>
      </c>
      <c r="AH13401" s="1">
        <v>2461.316521226247</v>
      </c>
      <c r="AI13401" s="1">
        <v>2506.081336707819</v>
      </c>
      <c r="AJ13401" s="1">
        <v>2585.8284115871197</v>
      </c>
      <c r="AK13401" s="1">
        <v>2833.8644143189526</v>
      </c>
      <c r="AL13401" s="1">
        <v>2678.7270882868497</v>
      </c>
      <c r="AM13401" s="1">
        <v>2512.2835886587454</v>
      </c>
      <c r="AN13401" s="1">
        <v>2763.5929515007947</v>
      </c>
      <c r="AO13401" s="1">
        <v>3188.9051502162429</v>
      </c>
      <c r="AP13401" s="1">
        <v>3134.3351521794584</v>
      </c>
      <c r="AQ13401" s="1">
        <v>3088.0534076394588</v>
      </c>
      <c r="AR13401" s="1">
        <v>3108.7320578143326</v>
      </c>
      <c r="AS13401" s="1">
        <v>3314.7470367836067</v>
      </c>
      <c r="AT13401" s="1">
        <v>3161.4199923129854</v>
      </c>
      <c r="AU13401" s="1">
        <v>3073.482884846198</v>
      </c>
      <c r="AV13401" s="1">
        <v>2918.5727241215809</v>
      </c>
      <c r="AW13401" s="1">
        <v>2945.6513782243319</v>
      </c>
      <c r="AX13401" s="1">
        <v>3101.7605738684601</v>
      </c>
      <c r="AY13401" s="1">
        <v>3319.1812682032596</v>
      </c>
      <c r="AZ13401" s="1">
        <v>3138.5736450537288</v>
      </c>
      <c r="BA13401" s="1">
        <v>3022.176507163972</v>
      </c>
      <c r="BB13401" s="1">
        <v>3217.8462998804071</v>
      </c>
      <c r="BC13401" s="1">
        <v>3063.8741456420571</v>
      </c>
      <c r="BD13401" s="1">
        <v>3169.2782730975127</v>
      </c>
      <c r="BE13401" s="1">
        <v>3178.3348459365657</v>
      </c>
      <c r="BF13401" s="1">
        <v>3429.2335328773775</v>
      </c>
      <c r="BG13401" s="1">
        <v>3493.6401667769369</v>
      </c>
      <c r="BH13401" s="1">
        <v>3590.2924713293182</v>
      </c>
      <c r="BI13401" s="1">
        <v>3635.9198847749144</v>
      </c>
      <c r="BJ13401" s="1">
        <v>3943.3563948043225</v>
      </c>
    </row>
    <row r="13402" spans="1:62" x14ac:dyDescent="0.3">
      <c r="A13402" s="1" t="s">
        <v>302</v>
      </c>
      <c r="B13402" s="1" t="s">
        <v>204</v>
      </c>
      <c r="Y13402" s="1">
        <v>402.07928369468465</v>
      </c>
      <c r="Z13402" s="1">
        <v>412.18547130921814</v>
      </c>
      <c r="AA13402" s="1">
        <v>397.81005657071285</v>
      </c>
      <c r="AB13402" s="1">
        <v>372.06838256149211</v>
      </c>
      <c r="AC13402" s="1">
        <v>360.85587209864326</v>
      </c>
      <c r="AD13402" s="1">
        <v>362.11826846954267</v>
      </c>
      <c r="AE13402" s="1">
        <v>378.30711058996866</v>
      </c>
      <c r="AF13402" s="1">
        <v>388.38260640624446</v>
      </c>
      <c r="AG13402" s="1">
        <v>399.43612837770286</v>
      </c>
      <c r="AH13402" s="1">
        <v>407.55099641923789</v>
      </c>
      <c r="AI13402" s="1">
        <v>407.67335529743701</v>
      </c>
      <c r="AJ13402" s="1">
        <v>427.46995847741744</v>
      </c>
      <c r="AK13402" s="1">
        <v>440.65258382105452</v>
      </c>
      <c r="AL13402" s="1">
        <v>476.51342380671082</v>
      </c>
      <c r="AM13402" s="1">
        <v>504.43059077886932</v>
      </c>
      <c r="AN13402" s="1">
        <v>514.91494337557242</v>
      </c>
      <c r="AO13402" s="1">
        <v>524.77566448268954</v>
      </c>
      <c r="AP13402" s="1">
        <v>550.69521215067709</v>
      </c>
      <c r="AQ13402" s="1">
        <v>551.23965025549433</v>
      </c>
      <c r="AR13402" s="1">
        <v>562.25019071231577</v>
      </c>
      <c r="AS13402" s="1">
        <v>592.4439471794027</v>
      </c>
      <c r="AT13402" s="1">
        <v>611.04799405745314</v>
      </c>
      <c r="AU13402" s="1">
        <v>632.18558253751871</v>
      </c>
      <c r="AV13402" s="1">
        <v>651.25734662518801</v>
      </c>
      <c r="AW13402" s="1">
        <v>699.09782628929463</v>
      </c>
      <c r="AX13402" s="1">
        <v>734.39352048830233</v>
      </c>
      <c r="AY13402" s="1">
        <v>773.54833887276948</v>
      </c>
      <c r="AZ13402" s="1">
        <v>800.40265078517916</v>
      </c>
      <c r="BA13402" s="1">
        <v>819.00731588597716</v>
      </c>
      <c r="BB13402" s="1">
        <v>867.85844806303555</v>
      </c>
      <c r="BC13402" s="1">
        <v>872.94149142440904</v>
      </c>
      <c r="BD13402" s="1">
        <v>875.47328090668452</v>
      </c>
      <c r="BE13402" s="1">
        <v>889.84166195212515</v>
      </c>
      <c r="BF13402" s="1">
        <v>903.84723151249545</v>
      </c>
      <c r="BG13402" s="1">
        <v>913.09158329944421</v>
      </c>
      <c r="BH13402" s="1">
        <v>912.98656321387921</v>
      </c>
      <c r="BI13402" s="1">
        <v>933.84378047955249</v>
      </c>
      <c r="BJ13402" s="1">
        <v>962.5352129284239</v>
      </c>
    </row>
    <row r="13403" spans="1:62" x14ac:dyDescent="0.3">
      <c r="A13403" s="1" t="s">
        <v>302</v>
      </c>
      <c r="B13403" s="1" t="s">
        <v>205</v>
      </c>
      <c r="AD13403" s="1">
        <v>4020.58287212813</v>
      </c>
      <c r="AE13403" s="1">
        <v>4105.5204072656798</v>
      </c>
      <c r="AF13403" s="1">
        <v>4243.77426137558</v>
      </c>
      <c r="AG13403" s="1">
        <v>3965.42824332706</v>
      </c>
      <c r="AH13403" s="1">
        <v>3624.2902414621199</v>
      </c>
      <c r="AI13403" s="1">
        <v>3263.3632008033701</v>
      </c>
      <c r="AJ13403" s="1">
        <v>2797.5687097076402</v>
      </c>
      <c r="AK13403" s="1">
        <v>2166.67785963803</v>
      </c>
      <c r="AL13403" s="1">
        <v>1917.4325636020999</v>
      </c>
      <c r="AM13403" s="1">
        <v>1741.06773443613</v>
      </c>
      <c r="AN13403" s="1">
        <v>1704.29720764835</v>
      </c>
      <c r="AO13403" s="1">
        <v>1686.9227740049701</v>
      </c>
      <c r="AP13403" s="1">
        <v>1699.49509290932</v>
      </c>
      <c r="AQ13403" s="1">
        <v>1817.9728463860399</v>
      </c>
      <c r="AR13403" s="1">
        <v>2006.2674002394001</v>
      </c>
      <c r="AS13403" s="1">
        <v>2131.7311496656898</v>
      </c>
      <c r="AT13403" s="1">
        <v>2353.60436841403</v>
      </c>
      <c r="AU13403" s="1">
        <v>2658.6886364024499</v>
      </c>
      <c r="AV13403" s="1">
        <v>2758.5180751181902</v>
      </c>
      <c r="AW13403" s="1">
        <v>2983.8541546247302</v>
      </c>
      <c r="AX13403" s="1">
        <v>3229.6531798965798</v>
      </c>
      <c r="AY13403" s="1">
        <v>3322.00512728069</v>
      </c>
      <c r="AZ13403" s="1">
        <v>2844.3212337208602</v>
      </c>
      <c r="BA13403" s="1">
        <v>2965.13971520617</v>
      </c>
      <c r="BB13403" s="1">
        <v>3138.46513682261</v>
      </c>
      <c r="BC13403" s="1">
        <v>3153.7354536995999</v>
      </c>
      <c r="BD13403" s="1">
        <v>3160.08051762368</v>
      </c>
      <c r="BE13403" s="1">
        <v>3123.9000893585298</v>
      </c>
      <c r="BF13403" s="1">
        <v>2828.8850692423498</v>
      </c>
      <c r="BG13403" s="1">
        <v>2903.7954092815098</v>
      </c>
      <c r="BH13403" s="1">
        <v>2988.5042146392698</v>
      </c>
      <c r="BI13403" s="1">
        <v>3106.03903618704</v>
      </c>
      <c r="BJ13403" s="1">
        <v>3224.93516522753</v>
      </c>
    </row>
    <row r="13404" spans="1:62" x14ac:dyDescent="0.3">
      <c r="A13404" s="1" t="s">
        <v>302</v>
      </c>
      <c r="B13404" s="1" t="s">
        <v>206</v>
      </c>
      <c r="R13404" s="1">
        <v>103604.90676161613</v>
      </c>
      <c r="S13404" s="1">
        <v>103766.65403794723</v>
      </c>
      <c r="T13404" s="1">
        <v>109318.63567508325</v>
      </c>
      <c r="U13404" s="1">
        <v>94683.679324756798</v>
      </c>
      <c r="V13404" s="1">
        <v>102668.63180643972</v>
      </c>
      <c r="W13404" s="1">
        <v>116232.75297576959</v>
      </c>
      <c r="X13404" s="1">
        <v>113095.33731123811</v>
      </c>
      <c r="Y13404" s="1">
        <v>99319.614265399694</v>
      </c>
      <c r="Z13404" s="1">
        <v>89704.038671158996</v>
      </c>
      <c r="AA13404" s="1">
        <v>88583.378540590653</v>
      </c>
      <c r="AB13404" s="1">
        <v>80886.466444165329</v>
      </c>
      <c r="AC13404" s="1">
        <v>64972.422604858883</v>
      </c>
      <c r="AD13404" s="1">
        <v>63352.294032006495</v>
      </c>
      <c r="AE13404" s="1">
        <v>58146.796480048462</v>
      </c>
      <c r="AF13404" s="1">
        <v>61588.086729809089</v>
      </c>
      <c r="AG13404" s="1">
        <v>68780.588548552798</v>
      </c>
      <c r="AH13404" s="1">
        <v>65478.706920222801</v>
      </c>
      <c r="AI13404" s="1">
        <v>63853.890761015042</v>
      </c>
      <c r="AJ13404" s="1">
        <v>61081.37159954341</v>
      </c>
      <c r="AK13404" s="1">
        <v>61843.213711928838</v>
      </c>
      <c r="AL13404" s="1">
        <v>62681.609067580284</v>
      </c>
      <c r="AM13404" s="1">
        <v>63076.606463633805</v>
      </c>
      <c r="AN13404" s="1">
        <v>64864.720318444015</v>
      </c>
      <c r="AO13404" s="1">
        <v>61773.867356681891</v>
      </c>
      <c r="AP13404" s="1">
        <v>60291.508987561792</v>
      </c>
      <c r="AQ13404" s="1">
        <v>63251.522987039389</v>
      </c>
      <c r="AR13404" s="1">
        <v>60861.265998695053</v>
      </c>
      <c r="AS13404" s="1">
        <v>59187.206929128246</v>
      </c>
      <c r="AT13404" s="1">
        <v>60351.140047343637</v>
      </c>
      <c r="AU13404" s="1">
        <v>60328.32052643747</v>
      </c>
      <c r="AV13404" s="1">
        <v>56092.920218598592</v>
      </c>
      <c r="AW13404" s="1">
        <v>53335.031574029235</v>
      </c>
      <c r="AX13404" s="1">
        <v>47283.903278523358</v>
      </c>
      <c r="AY13404" s="1">
        <v>42456.795885441468</v>
      </c>
      <c r="AZ13404" s="1">
        <v>36024.058229466609</v>
      </c>
      <c r="BA13404" s="1">
        <v>33893.303514039013</v>
      </c>
      <c r="BB13404" s="1">
        <v>34634.862142988539</v>
      </c>
      <c r="BC13404" s="1">
        <v>35416.891784494866</v>
      </c>
      <c r="BD13404" s="1">
        <v>36978.833041035818</v>
      </c>
      <c r="BE13404" s="1">
        <v>38495.046352345322</v>
      </c>
      <c r="BF13404" s="1">
        <v>40247.747140868451</v>
      </c>
      <c r="BG13404" s="1">
        <v>41045.111116720924</v>
      </c>
      <c r="BH13404" s="1">
        <v>41460.283446250098</v>
      </c>
      <c r="BI13404" s="1">
        <v>41327.382762528185</v>
      </c>
      <c r="BJ13404" s="1">
        <v>41420.483031837874</v>
      </c>
    </row>
    <row r="13405" spans="1:62" x14ac:dyDescent="0.3">
      <c r="A13405" s="1" t="s">
        <v>302</v>
      </c>
      <c r="B13405" s="1" t="s">
        <v>207</v>
      </c>
      <c r="N13405" s="1">
        <v>18474.247678052892</v>
      </c>
      <c r="O13405" s="1">
        <v>19207.408565732418</v>
      </c>
      <c r="P13405" s="1">
        <v>20420.979691334007</v>
      </c>
      <c r="Q13405" s="1">
        <v>19901.086618697071</v>
      </c>
      <c r="R13405" s="1">
        <v>19609.269960094782</v>
      </c>
      <c r="S13405" s="1">
        <v>20184.917579399193</v>
      </c>
      <c r="T13405" s="1">
        <v>20687.812250558571</v>
      </c>
      <c r="U13405" s="1">
        <v>21556.426318438957</v>
      </c>
      <c r="V13405" s="1">
        <v>22344.521890585973</v>
      </c>
      <c r="W13405" s="1">
        <v>21864.475029677094</v>
      </c>
      <c r="X13405" s="1">
        <v>21684.686673664524</v>
      </c>
      <c r="Y13405" s="1">
        <v>22125.201452564459</v>
      </c>
      <c r="Z13405" s="1">
        <v>23051.433491993346</v>
      </c>
      <c r="AA13405" s="1">
        <v>23537.214814544048</v>
      </c>
      <c r="AB13405" s="1">
        <v>24457.830429596026</v>
      </c>
      <c r="AC13405" s="1">
        <v>25169.97158461342</v>
      </c>
      <c r="AD13405" s="1">
        <v>26470.975256100912</v>
      </c>
      <c r="AE13405" s="1">
        <v>27926.317878317219</v>
      </c>
      <c r="AF13405" s="1">
        <v>28571.6751709903</v>
      </c>
      <c r="AG13405" s="1">
        <v>28695.413712212528</v>
      </c>
      <c r="AH13405" s="1">
        <v>28291.242894130432</v>
      </c>
      <c r="AI13405" s="1">
        <v>28328.00256376086</v>
      </c>
      <c r="AJ13405" s="1">
        <v>28963.799252954941</v>
      </c>
      <c r="AK13405" s="1">
        <v>30001.273121415972</v>
      </c>
      <c r="AL13405" s="1">
        <v>30679.536990418437</v>
      </c>
      <c r="AM13405" s="1">
        <v>31363.965143687488</v>
      </c>
      <c r="AN13405" s="1">
        <v>32489.207795033402</v>
      </c>
      <c r="AO13405" s="1">
        <v>33575.408310022787</v>
      </c>
      <c r="AP13405" s="1">
        <v>34610.861063175878</v>
      </c>
      <c r="AQ13405" s="1">
        <v>35672.911982961596</v>
      </c>
      <c r="AR13405" s="1">
        <v>36592.809076411795</v>
      </c>
      <c r="AS13405" s="1">
        <v>37285.177887810976</v>
      </c>
      <c r="AT13405" s="1">
        <v>38331.605700939508</v>
      </c>
      <c r="AU13405" s="1">
        <v>39018.951052996039</v>
      </c>
      <c r="AV13405" s="1">
        <v>39984.167441378253</v>
      </c>
      <c r="AW13405" s="1">
        <v>40798.065306611068</v>
      </c>
      <c r="AX13405" s="1">
        <v>41465.545497292114</v>
      </c>
      <c r="AY13405" s="1">
        <v>41024.811075243771</v>
      </c>
      <c r="AZ13405" s="1">
        <v>38986.144519723406</v>
      </c>
      <c r="BA13405" s="1">
        <v>39435.839901850508</v>
      </c>
      <c r="BB13405" s="1">
        <v>39731.489297671127</v>
      </c>
      <c r="BC13405" s="1">
        <v>40039.700249207301</v>
      </c>
      <c r="BD13405" s="1">
        <v>40623.359688259858</v>
      </c>
      <c r="BE13405" s="1">
        <v>41376.754257298679</v>
      </c>
      <c r="BF13405" s="1">
        <v>42017.141082062895</v>
      </c>
      <c r="BG13405" s="1">
        <v>42499.776437918656</v>
      </c>
      <c r="BH13405" s="1">
        <v>43010.70634555487</v>
      </c>
      <c r="BI13405" s="1">
        <v>43324.049777642227</v>
      </c>
      <c r="BJ13405" s="1">
        <v>43711.708459261994</v>
      </c>
    </row>
    <row r="13406" spans="1:62" x14ac:dyDescent="0.3">
      <c r="A13406" s="1" t="s">
        <v>302</v>
      </c>
      <c r="B13406" s="1" t="s">
        <v>208</v>
      </c>
      <c r="N13406" s="1">
        <v>23670.345732941478</v>
      </c>
      <c r="O13406" s="1">
        <v>24649.8447340946</v>
      </c>
      <c r="P13406" s="1">
        <v>25794.128164690384</v>
      </c>
      <c r="Q13406" s="1">
        <v>25421.36966908029</v>
      </c>
      <c r="R13406" s="1">
        <v>25120.230850601289</v>
      </c>
      <c r="S13406" s="1">
        <v>26223.376443899295</v>
      </c>
      <c r="T13406" s="1">
        <v>27161.426686496936</v>
      </c>
      <c r="U13406" s="1">
        <v>28362.771799904633</v>
      </c>
      <c r="V13406" s="1">
        <v>28939.639938053806</v>
      </c>
      <c r="W13406" s="1">
        <v>28589.672726377561</v>
      </c>
      <c r="X13406" s="1">
        <v>29028.901494968744</v>
      </c>
      <c r="Y13406" s="1">
        <v>28235.089666989676</v>
      </c>
      <c r="Z13406" s="1">
        <v>29260.58618180182</v>
      </c>
      <c r="AA13406" s="1">
        <v>31107.559625204089</v>
      </c>
      <c r="AB13406" s="1">
        <v>32118.75942457913</v>
      </c>
      <c r="AC13406" s="1">
        <v>32925.226677791114</v>
      </c>
      <c r="AD13406" s="1">
        <v>33761.178839171866</v>
      </c>
      <c r="AE13406" s="1">
        <v>34853.488470190321</v>
      </c>
      <c r="AF13406" s="1">
        <v>35793.896504078737</v>
      </c>
      <c r="AG13406" s="1">
        <v>36059.301631684553</v>
      </c>
      <c r="AH13406" s="1">
        <v>35542.141105685732</v>
      </c>
      <c r="AI13406" s="1">
        <v>36287.322860184169</v>
      </c>
      <c r="AJ13406" s="1">
        <v>36797.797645396386</v>
      </c>
      <c r="AK13406" s="1">
        <v>37813.758177280833</v>
      </c>
      <c r="AL13406" s="1">
        <v>38369.161843281399</v>
      </c>
      <c r="AM13406" s="1">
        <v>39356.09180008596</v>
      </c>
      <c r="AN13406" s="1">
        <v>40614.405607601446</v>
      </c>
      <c r="AO13406" s="1">
        <v>41942.709507691237</v>
      </c>
      <c r="AP13406" s="1">
        <v>43434.692673813217</v>
      </c>
      <c r="AQ13406" s="1">
        <v>44726.965396007363</v>
      </c>
      <c r="AR13406" s="1">
        <v>44728.597475911556</v>
      </c>
      <c r="AS13406" s="1">
        <v>45087.367276251884</v>
      </c>
      <c r="AT13406" s="1">
        <v>45980.514584646909</v>
      </c>
      <c r="AU13406" s="1">
        <v>47287.593769926796</v>
      </c>
      <c r="AV13406" s="1">
        <v>48499.812373813285</v>
      </c>
      <c r="AW13406" s="1">
        <v>49405.767296479338</v>
      </c>
      <c r="AX13406" s="1">
        <v>49856.281490245623</v>
      </c>
      <c r="AY13406" s="1">
        <v>49319.478864660581</v>
      </c>
      <c r="AZ13406" s="1">
        <v>47648.813248223771</v>
      </c>
      <c r="BA13406" s="1">
        <v>48467.515776925888</v>
      </c>
      <c r="BB13406" s="1">
        <v>48866.053276376064</v>
      </c>
      <c r="BC13406" s="1">
        <v>49603.253472250202</v>
      </c>
      <c r="BD13406" s="1">
        <v>50171.237131263224</v>
      </c>
      <c r="BE13406" s="1">
        <v>51065.682692323891</v>
      </c>
      <c r="BF13406" s="1">
        <v>52168.126236380391</v>
      </c>
      <c r="BG13406" s="1">
        <v>52643.917842140188</v>
      </c>
      <c r="BH13406" s="1">
        <v>53552.485014376791</v>
      </c>
      <c r="BI13406" s="1">
        <v>54832.978233255126</v>
      </c>
      <c r="BJ13406" s="1">
        <v>55753.144368588488</v>
      </c>
    </row>
    <row r="13407" spans="1:62" x14ac:dyDescent="0.3">
      <c r="A13407" s="1" t="s">
        <v>302</v>
      </c>
      <c r="B13407" s="1" t="s">
        <v>209</v>
      </c>
      <c r="N13407" s="1">
        <v>5639.3216463624012</v>
      </c>
      <c r="O13407" s="1">
        <v>5558.6347865291564</v>
      </c>
      <c r="P13407" s="1">
        <v>5572.6364697878544</v>
      </c>
      <c r="Q13407" s="1">
        <v>5729.9674089358241</v>
      </c>
      <c r="R13407" s="1">
        <v>6066.2564079231952</v>
      </c>
      <c r="S13407" s="1">
        <v>6280.1482443133391</v>
      </c>
      <c r="T13407" s="1">
        <v>6336.7936542658908</v>
      </c>
      <c r="U13407" s="1">
        <v>6633.7487843252475</v>
      </c>
      <c r="V13407" s="1">
        <v>6996.4214949253465</v>
      </c>
      <c r="W13407" s="1">
        <v>7355.2088142214361</v>
      </c>
      <c r="X13407" s="1">
        <v>7420.9839193661874</v>
      </c>
      <c r="Y13407" s="1">
        <v>6653.23596429586</v>
      </c>
      <c r="Z13407" s="1">
        <v>5931.1357627887764</v>
      </c>
      <c r="AA13407" s="1">
        <v>5825.7231933514086</v>
      </c>
      <c r="AB13407" s="1">
        <v>5873.3295183817499</v>
      </c>
      <c r="AC13407" s="1">
        <v>6350.4189751441336</v>
      </c>
      <c r="AD13407" s="1">
        <v>6815.4416570035009</v>
      </c>
      <c r="AE13407" s="1">
        <v>6873.2716245368292</v>
      </c>
      <c r="AF13407" s="1">
        <v>6904.3944833696314</v>
      </c>
      <c r="AG13407" s="1">
        <v>6878.145285875431</v>
      </c>
      <c r="AH13407" s="1">
        <v>7071.3864195418164</v>
      </c>
      <c r="AI13407" s="1">
        <v>7577.0851613522627</v>
      </c>
      <c r="AJ13407" s="1">
        <v>7721.4627138657943</v>
      </c>
      <c r="AK13407" s="1">
        <v>8223.1206504884885</v>
      </c>
      <c r="AL13407" s="1">
        <v>8045.9466439003872</v>
      </c>
      <c r="AM13407" s="1">
        <v>8434.3194123934609</v>
      </c>
      <c r="AN13407" s="1">
        <v>9091.4742831411386</v>
      </c>
      <c r="AO13407" s="1">
        <v>9441.99488230731</v>
      </c>
      <c r="AP13407" s="1">
        <v>9211.4275131882368</v>
      </c>
      <c r="AQ13407" s="1">
        <v>9001.7500464725654</v>
      </c>
      <c r="AR13407" s="1">
        <v>8640.7785194734079</v>
      </c>
      <c r="AS13407" s="1">
        <v>7971.3137750998803</v>
      </c>
      <c r="AT13407" s="1">
        <v>8041.2401771501245</v>
      </c>
      <c r="AU13407" s="1">
        <v>8449.2090878099716</v>
      </c>
      <c r="AV13407" s="1">
        <v>9078.6374560963286</v>
      </c>
      <c r="AW13407" s="1">
        <v>9440.5069801713689</v>
      </c>
      <c r="AX13407" s="1">
        <v>10038.895092910803</v>
      </c>
      <c r="AY13407" s="1">
        <v>10732.011276611027</v>
      </c>
      <c r="AZ13407" s="1">
        <v>11155.845247393945</v>
      </c>
      <c r="BA13407" s="1">
        <v>11992.016626633504</v>
      </c>
      <c r="BB13407" s="1">
        <v>12574.90356995358</v>
      </c>
      <c r="BC13407" s="1">
        <v>12981.140112834601</v>
      </c>
      <c r="BD13407" s="1">
        <v>13541.20710927698</v>
      </c>
      <c r="BE13407" s="1">
        <v>13934.576170546987</v>
      </c>
      <c r="BF13407" s="1">
        <v>13938.790068922695</v>
      </c>
      <c r="BG13407" s="1">
        <v>14124.143857616255</v>
      </c>
      <c r="BH13407" s="1">
        <v>14437.384691268686</v>
      </c>
      <c r="BI13407" s="1">
        <v>14617.464002064049</v>
      </c>
      <c r="BJ13407" s="1">
        <v>14597.308097288436</v>
      </c>
    </row>
    <row r="13408" spans="1:62" x14ac:dyDescent="0.3">
      <c r="A13408" s="1" t="s">
        <v>302</v>
      </c>
      <c r="B13408" s="1" t="s">
        <v>210</v>
      </c>
      <c r="AD13408" s="1">
        <v>1135.0295665399633</v>
      </c>
      <c r="AE13408" s="1">
        <v>1208.9730209660211</v>
      </c>
      <c r="AF13408" s="1">
        <v>1216.6715866721929</v>
      </c>
      <c r="AG13408" s="1">
        <v>1200.4656460145725</v>
      </c>
      <c r="AH13408" s="1">
        <v>1169.3591242267707</v>
      </c>
      <c r="AI13408" s="1">
        <v>1014.3300939860972</v>
      </c>
      <c r="AJ13408" s="1">
        <v>968.73437983919155</v>
      </c>
      <c r="AK13408" s="1">
        <v>900.50763446637302</v>
      </c>
      <c r="AL13408" s="1">
        <v>876.42323463578612</v>
      </c>
      <c r="AM13408" s="1">
        <v>874.43623508007352</v>
      </c>
      <c r="AN13408" s="1">
        <v>902.72692780154023</v>
      </c>
      <c r="AO13408" s="1">
        <v>926.51142334771453</v>
      </c>
      <c r="AP13408" s="1">
        <v>955.99097025533945</v>
      </c>
      <c r="AQ13408" s="1">
        <v>979.01201409429802</v>
      </c>
      <c r="AR13408" s="1">
        <v>1006.947816156591</v>
      </c>
      <c r="AS13408" s="1">
        <v>1034.2238432925396</v>
      </c>
      <c r="AT13408" s="1">
        <v>1065.5269868076698</v>
      </c>
      <c r="AU13408" s="1">
        <v>1131.7645279372828</v>
      </c>
      <c r="AV13408" s="1">
        <v>1196.422385779362</v>
      </c>
      <c r="AW13408" s="1">
        <v>1269.9813728038023</v>
      </c>
      <c r="AX13408" s="1">
        <v>1370.6365819686862</v>
      </c>
      <c r="AY13408" s="1">
        <v>1470.5951891022237</v>
      </c>
      <c r="AZ13408" s="1">
        <v>1562.4050527809245</v>
      </c>
      <c r="BA13408" s="1">
        <v>1634.31209539718</v>
      </c>
      <c r="BB13408" s="1">
        <v>1714.890562917079</v>
      </c>
      <c r="BC13408" s="1">
        <v>1814.4671958390518</v>
      </c>
      <c r="BD13408" s="1">
        <v>1921.8333042007328</v>
      </c>
      <c r="BE13408" s="1">
        <v>2025.3538957403512</v>
      </c>
      <c r="BF13408" s="1">
        <v>2138.5669253594506</v>
      </c>
      <c r="BG13408" s="1">
        <v>2229.7840456706408</v>
      </c>
      <c r="BH13408" s="1">
        <v>2290.3813297894599</v>
      </c>
      <c r="BI13408" s="1">
        <v>2373.5375179477651</v>
      </c>
      <c r="BJ13408" s="1">
        <v>2458.9942713633332</v>
      </c>
    </row>
    <row r="13409" spans="1:62" x14ac:dyDescent="0.3">
      <c r="A13409" s="1" t="s">
        <v>302</v>
      </c>
      <c r="B13409" s="1" t="s">
        <v>211</v>
      </c>
      <c r="V13409" s="1">
        <v>2963.6765397122385</v>
      </c>
      <c r="W13409" s="1">
        <v>2556.5868395349853</v>
      </c>
      <c r="X13409" s="1">
        <v>2602.239809494904</v>
      </c>
      <c r="Y13409" s="1">
        <v>2591.3711146590595</v>
      </c>
      <c r="Z13409" s="1">
        <v>2608.8864173884053</v>
      </c>
      <c r="AA13409" s="1">
        <v>2794.7851792630818</v>
      </c>
      <c r="AB13409" s="1">
        <v>2759.0409039771926</v>
      </c>
      <c r="AC13409" s="1">
        <v>2692.5189996191498</v>
      </c>
      <c r="AD13409" s="1">
        <v>2555.3437946378845</v>
      </c>
      <c r="AE13409" s="1">
        <v>2453.7342709615587</v>
      </c>
      <c r="AF13409" s="1">
        <v>2430.6248529680174</v>
      </c>
      <c r="AG13409" s="1">
        <v>2644.9067813903821</v>
      </c>
      <c r="AH13409" s="1">
        <v>2653.1651069057193</v>
      </c>
      <c r="AI13409" s="1">
        <v>2643.6349856077709</v>
      </c>
      <c r="AJ13409" s="1">
        <v>2586.8248123930252</v>
      </c>
      <c r="AK13409" s="1">
        <v>2746.3584242385318</v>
      </c>
      <c r="AL13409" s="1">
        <v>2707.4680656470478</v>
      </c>
      <c r="AM13409" s="1">
        <v>2712.9800716961759</v>
      </c>
      <c r="AN13409" s="1">
        <v>2794.0506999895765</v>
      </c>
      <c r="AO13409" s="1">
        <v>2778.2359309238327</v>
      </c>
      <c r="AP13409" s="1">
        <v>2737.1955947421584</v>
      </c>
      <c r="AQ13409" s="1">
        <v>2841.2633228236491</v>
      </c>
      <c r="AR13409" s="1">
        <v>2683.1239107016804</v>
      </c>
      <c r="AS13409" s="1">
        <v>2481.9836101231631</v>
      </c>
      <c r="AT13409" s="1">
        <v>2522.8629371609113</v>
      </c>
      <c r="AU13409" s="1">
        <v>2557.0397705240507</v>
      </c>
      <c r="AV13409" s="1">
        <v>2626.372955024166</v>
      </c>
      <c r="AW13409" s="1">
        <v>2781.0866948632433</v>
      </c>
      <c r="AX13409" s="1">
        <v>2856.9707596169319</v>
      </c>
      <c r="AY13409" s="1">
        <v>2970.3918629937361</v>
      </c>
      <c r="AZ13409" s="1">
        <v>2994.9168423021288</v>
      </c>
      <c r="BA13409" s="1">
        <v>2966.8571159867824</v>
      </c>
      <c r="BB13409" s="1">
        <v>2923.4202882604113</v>
      </c>
      <c r="BC13409" s="1">
        <v>2893.0957253759334</v>
      </c>
      <c r="BD13409" s="1">
        <v>2868.0354162345056</v>
      </c>
      <c r="BE13409" s="1">
        <v>2853.4800580744741</v>
      </c>
      <c r="BF13409" s="1">
        <v>2781.7855956123994</v>
      </c>
      <c r="BG13409" s="1">
        <v>2803.7653631578369</v>
      </c>
      <c r="BH13409" s="1">
        <v>2854.0003464162542</v>
      </c>
      <c r="BI13409" s="1">
        <v>2864.8286141844592</v>
      </c>
      <c r="BJ13409" s="1">
        <v>2887.3053626495471</v>
      </c>
    </row>
    <row r="13410" spans="1:62" x14ac:dyDescent="0.3">
      <c r="A13410" s="1" t="s">
        <v>302</v>
      </c>
      <c r="B13410" s="1" t="s">
        <v>212</v>
      </c>
      <c r="N13410" s="1">
        <v>14345.623808860071</v>
      </c>
      <c r="O13410" s="1">
        <v>14107.190349063183</v>
      </c>
      <c r="P13410" s="1">
        <v>14678.238590805211</v>
      </c>
      <c r="Q13410" s="1">
        <v>14557.385680309837</v>
      </c>
      <c r="R13410" s="1">
        <v>14555.904564432796</v>
      </c>
      <c r="S13410" s="1">
        <v>15238.592991153426</v>
      </c>
      <c r="T13410" s="1">
        <v>15739.380394404994</v>
      </c>
      <c r="U13410" s="1">
        <v>15659.812566177912</v>
      </c>
      <c r="V13410" s="1">
        <v>15345.215799207443</v>
      </c>
      <c r="W13410" s="1">
        <v>14269.390361409074</v>
      </c>
      <c r="X13410" s="1">
        <v>13839.092397993485</v>
      </c>
      <c r="Y13410" s="1">
        <v>13197.386379073927</v>
      </c>
      <c r="Z13410" s="1">
        <v>12371.829425215299</v>
      </c>
      <c r="AA13410" s="1">
        <v>12227.830777138321</v>
      </c>
      <c r="AB13410" s="1">
        <v>11938.227684333302</v>
      </c>
      <c r="AC13410" s="1">
        <v>12391.708014789701</v>
      </c>
      <c r="AD13410" s="1">
        <v>12511.190141344669</v>
      </c>
      <c r="AE13410" s="1">
        <v>12909.483606532225</v>
      </c>
      <c r="AF13410" s="1">
        <v>11515.182419274966</v>
      </c>
      <c r="AG13410" s="1">
        <v>11968.854216709427</v>
      </c>
      <c r="AH13410" s="1">
        <v>12830.40296395823</v>
      </c>
      <c r="AI13410" s="1">
        <v>13302.588744988912</v>
      </c>
      <c r="AJ13410" s="1">
        <v>13047.761304188871</v>
      </c>
      <c r="AK13410" s="1">
        <v>12469.673032461897</v>
      </c>
      <c r="AL13410" s="1">
        <v>12692.596083323318</v>
      </c>
      <c r="AM13410" s="1">
        <v>12410.257748322343</v>
      </c>
      <c r="AN13410" s="1">
        <v>12939.583317229683</v>
      </c>
      <c r="AO13410" s="1">
        <v>12726.411268363008</v>
      </c>
      <c r="AP13410" s="1">
        <v>11739.1101656561</v>
      </c>
      <c r="AQ13410" s="1">
        <v>11944.205837756821</v>
      </c>
      <c r="AR13410" s="1">
        <v>12122.121344053161</v>
      </c>
      <c r="AS13410" s="1">
        <v>10848.816717683441</v>
      </c>
      <c r="AT13410" s="1">
        <v>9830.7367712079704</v>
      </c>
      <c r="AU13410" s="1">
        <v>11429.406975051807</v>
      </c>
      <c r="AV13410" s="1">
        <v>12400.774757505149</v>
      </c>
      <c r="AW13410" s="1">
        <v>13413.014089614304</v>
      </c>
      <c r="AX13410" s="1">
        <v>14374.374372095976</v>
      </c>
      <c r="AY13410" s="1">
        <v>14920.447414238972</v>
      </c>
      <c r="AZ13410" s="1">
        <v>14239.039203013608</v>
      </c>
      <c r="BA13410" s="1">
        <v>13825.358088331166</v>
      </c>
      <c r="BB13410" s="1">
        <v>14179.192314907983</v>
      </c>
      <c r="BC13410" s="1">
        <v>14735.093536490631</v>
      </c>
      <c r="BD13410" s="1">
        <v>14721.855954700257</v>
      </c>
      <c r="BE13410" s="1">
        <v>14025.357564770215</v>
      </c>
    </row>
    <row r="13411" spans="1:62" x14ac:dyDescent="0.3">
      <c r="A13411" s="1" t="s">
        <v>302</v>
      </c>
      <c r="B13411" s="1" t="s">
        <v>213</v>
      </c>
      <c r="AA13411" s="1">
        <v>377.50828112356646</v>
      </c>
      <c r="AB13411" s="1">
        <v>382.96888456587578</v>
      </c>
      <c r="AC13411" s="1">
        <v>384.82214562735481</v>
      </c>
      <c r="AD13411" s="1">
        <v>389.80090990315517</v>
      </c>
      <c r="AE13411" s="1">
        <v>400.89050759703406</v>
      </c>
      <c r="AF13411" s="1">
        <v>421.16693076184646</v>
      </c>
      <c r="AG13411" s="1">
        <v>433.28393680375677</v>
      </c>
      <c r="AH13411" s="1">
        <v>449.53665320780942</v>
      </c>
      <c r="AI13411" s="1">
        <v>478.43689536544139</v>
      </c>
      <c r="AJ13411" s="1">
        <v>506.9272973902219</v>
      </c>
      <c r="AK13411" s="1">
        <v>541.61459516331286</v>
      </c>
      <c r="AL13411" s="1">
        <v>583.31408457977568</v>
      </c>
      <c r="AM13411" s="1">
        <v>628.08414711209014</v>
      </c>
      <c r="AN13411" s="1">
        <v>669.91165965125151</v>
      </c>
      <c r="AO13411" s="1">
        <v>699.61694211845031</v>
      </c>
      <c r="AP13411" s="1">
        <v>724.47978295680787</v>
      </c>
      <c r="AQ13411" s="1">
        <v>765.18565093261441</v>
      </c>
      <c r="AR13411" s="1">
        <v>804.19886166993263</v>
      </c>
      <c r="AS13411" s="1">
        <v>846.72629195559057</v>
      </c>
      <c r="AT13411" s="1">
        <v>896.7043757534567</v>
      </c>
      <c r="AU13411" s="1">
        <v>955.44726709164422</v>
      </c>
      <c r="AV13411" s="1">
        <v>1018.1211238233172</v>
      </c>
      <c r="AW13411" s="1">
        <v>1079.0624884269496</v>
      </c>
      <c r="AX13411" s="1">
        <v>1145.140037719779</v>
      </c>
      <c r="AY13411" s="1">
        <v>1198.4172135026186</v>
      </c>
      <c r="AZ13411" s="1">
        <v>1250.7957605758722</v>
      </c>
      <c r="BA13411" s="1">
        <v>1317.8907061783559</v>
      </c>
      <c r="BB13411" s="1">
        <v>1385.8903846689188</v>
      </c>
      <c r="BC13411" s="1">
        <v>1443.4926148887205</v>
      </c>
      <c r="BD13411" s="1">
        <v>1505.8109488291352</v>
      </c>
      <c r="BE13411" s="1">
        <v>1579.1891019370009</v>
      </c>
      <c r="BF13411" s="1">
        <v>1667.1718910463001</v>
      </c>
      <c r="BG13411" s="1">
        <v>1752.5319461337679</v>
      </c>
      <c r="BH13411" s="1">
        <v>1852.9630373261809</v>
      </c>
      <c r="BI13411" s="1">
        <v>1964.4759908863041</v>
      </c>
      <c r="BJ13411" s="1">
        <v>2082.2436943423422</v>
      </c>
    </row>
    <row r="13412" spans="1:62" x14ac:dyDescent="0.3">
      <c r="A13412" s="1" t="s">
        <v>302</v>
      </c>
      <c r="B13412" s="1" t="s">
        <v>214</v>
      </c>
      <c r="AS13412" s="1">
        <v>36687.054509616508</v>
      </c>
      <c r="AT13412" s="1">
        <v>36565.829391827494</v>
      </c>
      <c r="AU13412" s="1">
        <v>37654.274280255988</v>
      </c>
      <c r="AV13412" s="1">
        <v>39026.654555932953</v>
      </c>
      <c r="AW13412" s="1">
        <v>40472.662952725426</v>
      </c>
      <c r="AX13412" s="1">
        <v>42118.35626058351</v>
      </c>
      <c r="AY13412" s="1">
        <v>42491.454023881553</v>
      </c>
      <c r="AZ13412" s="1">
        <v>39667.191598275393</v>
      </c>
      <c r="BA13412" s="1">
        <v>40043.190165931446</v>
      </c>
      <c r="BB13412" s="1">
        <v>36798.699034729245</v>
      </c>
      <c r="BC13412" s="1">
        <v>31301.001725377966</v>
      </c>
      <c r="BD13412" s="1">
        <v>29516.001633156211</v>
      </c>
      <c r="BE13412" s="1">
        <v>29303.724101789037</v>
      </c>
      <c r="BF13412" s="1">
        <v>29408.055125271931</v>
      </c>
      <c r="BG13412" s="1">
        <v>29729.221791051667</v>
      </c>
      <c r="BH13412" s="1">
        <v>29290.784983433321</v>
      </c>
    </row>
    <row r="13413" spans="1:62" x14ac:dyDescent="0.3">
      <c r="A13413" s="1" t="s">
        <v>302</v>
      </c>
      <c r="B13413" s="1" t="s">
        <v>215</v>
      </c>
      <c r="AK13413" s="1">
        <v>1867.1977520646672</v>
      </c>
      <c r="AL13413" s="1">
        <v>1912.5275166434692</v>
      </c>
      <c r="AM13413" s="1">
        <v>1850.9984062459555</v>
      </c>
      <c r="AN13413" s="1">
        <v>2029.5427241774798</v>
      </c>
      <c r="AO13413" s="1">
        <v>2261.9186165339875</v>
      </c>
      <c r="AP13413" s="1">
        <v>2387.4239953824258</v>
      </c>
      <c r="AQ13413" s="1">
        <v>2128.0736293430596</v>
      </c>
      <c r="AR13413" s="1">
        <v>1881.2460690807923</v>
      </c>
      <c r="AS13413" s="1">
        <v>1604.7590751064681</v>
      </c>
      <c r="AT13413" s="1">
        <v>1783.5193904497812</v>
      </c>
      <c r="AU13413" s="1">
        <v>2119.6981859981065</v>
      </c>
      <c r="AV13413" s="1">
        <v>2299.5102418294309</v>
      </c>
      <c r="AW13413" s="1">
        <v>2219.1584014196324</v>
      </c>
      <c r="AX13413" s="1">
        <v>2245.1186925447819</v>
      </c>
      <c r="AY13413" s="1">
        <v>2346.4568717987736</v>
      </c>
      <c r="AZ13413" s="1">
        <v>2481.016243499781</v>
      </c>
      <c r="BA13413" s="1">
        <v>2557.0756235669851</v>
      </c>
      <c r="BB13413" s="1">
        <v>2732.691355023092</v>
      </c>
      <c r="BC13413" s="1">
        <v>2828.6188632329017</v>
      </c>
      <c r="BD13413" s="1">
        <v>2891.2685416819054</v>
      </c>
      <c r="BE13413" s="1">
        <v>2819.8245354740161</v>
      </c>
      <c r="BF13413" s="1">
        <v>2858.5290265648182</v>
      </c>
      <c r="BG13413" s="1">
        <v>3042.8087156703145</v>
      </c>
      <c r="BH13413" s="1">
        <v>3025.2327586950819</v>
      </c>
      <c r="BI13413" s="1">
        <v>2985.7590923200087</v>
      </c>
      <c r="BJ13413" s="1">
        <v>2939.3297773930076</v>
      </c>
    </row>
    <row r="13414" spans="1:62" x14ac:dyDescent="0.3">
      <c r="A13414" s="1" t="s">
        <v>302</v>
      </c>
      <c r="B13414" s="1" t="s">
        <v>216</v>
      </c>
      <c r="AG13414" s="1">
        <v>1001.407006244639</v>
      </c>
      <c r="AH13414" s="1">
        <v>1013.1968790000321</v>
      </c>
      <c r="AI13414" s="1">
        <v>1041.1723148531696</v>
      </c>
      <c r="AJ13414" s="1">
        <v>1028.8392895911063</v>
      </c>
      <c r="AK13414" s="1">
        <v>1047.0404552718644</v>
      </c>
      <c r="AL13414" s="1">
        <v>1060.7228689722904</v>
      </c>
      <c r="AM13414" s="1">
        <v>1069.9981687626857</v>
      </c>
      <c r="AN13414" s="1">
        <v>1090.2801359439161</v>
      </c>
      <c r="AO13414" s="1">
        <v>1122.4224193741875</v>
      </c>
      <c r="AP13414" s="1">
        <v>1132.3887124215619</v>
      </c>
      <c r="AQ13414" s="1">
        <v>1168.6926587477726</v>
      </c>
      <c r="AR13414" s="1">
        <v>1178.6638721161364</v>
      </c>
      <c r="AS13414" s="1">
        <v>1190.1549164596752</v>
      </c>
      <c r="AT13414" s="1">
        <v>1199.5488679401069</v>
      </c>
      <c r="AU13414" s="1">
        <v>1211.7725663789913</v>
      </c>
      <c r="AV13414" s="1">
        <v>1243.4310885396474</v>
      </c>
      <c r="AW13414" s="1">
        <v>1246.8721107661013</v>
      </c>
      <c r="AX13414" s="1">
        <v>1252.4831430648119</v>
      </c>
      <c r="AY13414" s="1">
        <v>1262.0182178300593</v>
      </c>
      <c r="AZ13414" s="1">
        <v>1274.4658827004953</v>
      </c>
      <c r="BA13414" s="1">
        <v>1334.7848446134083</v>
      </c>
      <c r="BB13414" s="1">
        <v>1133.1265909679848</v>
      </c>
      <c r="BC13414" s="1">
        <v>1128.6862729468057</v>
      </c>
      <c r="BD13414" s="1">
        <v>1151.4202208942456</v>
      </c>
      <c r="BE13414" s="1">
        <v>1119.1472937670685</v>
      </c>
      <c r="BF13414" s="1">
        <v>785.33845841512311</v>
      </c>
      <c r="BG13414" s="1">
        <v>694.1524342509839</v>
      </c>
      <c r="BH13414" s="1">
        <v>643.16400195525239</v>
      </c>
      <c r="BI13414" s="1">
        <v>632.90943032952146</v>
      </c>
      <c r="BJ13414" s="1">
        <v>631.48787735001986</v>
      </c>
    </row>
    <row r="13415" spans="1:62" x14ac:dyDescent="0.3">
      <c r="A13415" s="1" t="s">
        <v>302</v>
      </c>
      <c r="B13415" s="1" t="s">
        <v>217</v>
      </c>
      <c r="N13415" s="1">
        <v>1528.2136821103654</v>
      </c>
      <c r="O13415" s="1">
        <v>1614.0317232798745</v>
      </c>
      <c r="P13415" s="1">
        <v>1545.4325566966845</v>
      </c>
      <c r="Q13415" s="1">
        <v>1589.9883889617972</v>
      </c>
      <c r="R13415" s="1">
        <v>1502.1776898810795</v>
      </c>
      <c r="S13415" s="1">
        <v>1542.7171526721461</v>
      </c>
      <c r="T13415" s="1">
        <v>1423.6521794845314</v>
      </c>
      <c r="U13415" s="1">
        <v>1384.2267476133848</v>
      </c>
      <c r="V13415" s="1">
        <v>1297.7799294952883</v>
      </c>
      <c r="W13415" s="1">
        <v>1292.4602520197186</v>
      </c>
      <c r="X13415" s="1">
        <v>1326.0551596251705</v>
      </c>
      <c r="Y13415" s="1">
        <v>1245.4611101520063</v>
      </c>
      <c r="Z13415" s="1">
        <v>1180.270103065385</v>
      </c>
      <c r="AA13415" s="1">
        <v>1137.7448181993109</v>
      </c>
      <c r="AB13415" s="1">
        <v>1119.1156001812424</v>
      </c>
      <c r="AC13415" s="1">
        <v>1091.9160183151052</v>
      </c>
      <c r="AD13415" s="1">
        <v>1086.7859453028664</v>
      </c>
      <c r="AE13415" s="1">
        <v>1120.7745086740272</v>
      </c>
      <c r="AF13415" s="1">
        <v>1077.8223843662577</v>
      </c>
      <c r="AG13415" s="1">
        <v>1043.7234311155983</v>
      </c>
      <c r="AH13415" s="1">
        <v>1016.8015353788899</v>
      </c>
      <c r="AI13415" s="1">
        <v>975.00090581820643</v>
      </c>
      <c r="AJ13415" s="1">
        <v>1016.5985582092626</v>
      </c>
      <c r="AK13415" s="1">
        <v>906.57871925678137</v>
      </c>
      <c r="AL13415" s="1">
        <v>909.58337440228513</v>
      </c>
      <c r="AM13415" s="1">
        <v>940.99613386227793</v>
      </c>
      <c r="AN13415" s="1">
        <v>950.63807194700098</v>
      </c>
      <c r="AO13415" s="1">
        <v>921.16553120250228</v>
      </c>
      <c r="AP13415" s="1">
        <v>937.94588185970281</v>
      </c>
      <c r="AQ13415" s="1">
        <v>948.73622656203906</v>
      </c>
      <c r="AR13415" s="1">
        <v>973.3639719419001</v>
      </c>
      <c r="AS13415" s="1">
        <v>991.31002077458197</v>
      </c>
      <c r="AT13415" s="1">
        <v>1033.3108022269669</v>
      </c>
      <c r="AU13415" s="1">
        <v>1077.8363866500276</v>
      </c>
      <c r="AV13415" s="1">
        <v>1126.0319364239583</v>
      </c>
      <c r="AW13415" s="1">
        <v>1183.3638589595344</v>
      </c>
      <c r="AX13415" s="1">
        <v>1248.4184238816497</v>
      </c>
      <c r="AY13415" s="1">
        <v>1309.281648678395</v>
      </c>
      <c r="AZ13415" s="1">
        <v>1390.3314462492433</v>
      </c>
      <c r="BA13415" s="1">
        <v>1489.4593058359342</v>
      </c>
      <c r="BB13415" s="1">
        <v>1525.5624935376891</v>
      </c>
      <c r="BC13415" s="1">
        <v>1591.3195570981134</v>
      </c>
      <c r="BD13415" s="1">
        <v>1620.1205186853597</v>
      </c>
      <c r="BE13415" s="1">
        <v>1644.106789563825</v>
      </c>
      <c r="BF13415" s="1">
        <v>1641.0133582911778</v>
      </c>
      <c r="BG13415" s="1">
        <v>1652.6029396456222</v>
      </c>
      <c r="BH13415" s="1">
        <v>1660.7662160671571</v>
      </c>
      <c r="BI13415" s="1">
        <v>1678.1672583228662</v>
      </c>
      <c r="BJ13415" s="1">
        <v>1653.8294005156145</v>
      </c>
    </row>
    <row r="13416" spans="1:62" x14ac:dyDescent="0.3">
      <c r="A13416" s="1" t="s">
        <v>302</v>
      </c>
      <c r="B13416" s="1" t="s">
        <v>218</v>
      </c>
      <c r="N13416" s="1">
        <v>1372.8236695822879</v>
      </c>
      <c r="O13416" s="1">
        <v>1435.5601457855043</v>
      </c>
      <c r="P13416" s="1">
        <v>1421.8765520590214</v>
      </c>
      <c r="Q13416" s="1">
        <v>1464.4179214368187</v>
      </c>
      <c r="R13416" s="1">
        <v>1388.4925186085295</v>
      </c>
      <c r="S13416" s="1">
        <v>1350.1772322362203</v>
      </c>
      <c r="T13416" s="1">
        <v>1218.156955773238</v>
      </c>
      <c r="U13416" s="1">
        <v>1148.096697880879</v>
      </c>
      <c r="V13416" s="1">
        <v>1147.7943573901796</v>
      </c>
      <c r="W13416" s="1">
        <v>1269.245077836933</v>
      </c>
      <c r="X13416" s="1">
        <v>1378.5479554224974</v>
      </c>
      <c r="Y13416" s="1">
        <v>1364.6118214060155</v>
      </c>
      <c r="Z13416" s="1">
        <v>1336.4519213356239</v>
      </c>
      <c r="AA13416" s="1">
        <v>1263.8795179421857</v>
      </c>
      <c r="AB13416" s="1">
        <v>1303.6511288652923</v>
      </c>
      <c r="AC13416" s="1">
        <v>1284.3348858452246</v>
      </c>
      <c r="AD13416" s="1">
        <v>1254.517643418103</v>
      </c>
      <c r="AE13416" s="1">
        <v>1305.1623773178878</v>
      </c>
      <c r="AF13416" s="1">
        <v>1331.8218702907061</v>
      </c>
      <c r="AG13416" s="1">
        <v>1386.8490076997903</v>
      </c>
      <c r="AH13416" s="1">
        <v>1429.5055516100306</v>
      </c>
      <c r="AI13416" s="1">
        <v>1274.4363127206163</v>
      </c>
      <c r="AJ13416" s="1">
        <v>1265.5152160836826</v>
      </c>
      <c r="AK13416" s="1">
        <v>1361.6458785610278</v>
      </c>
      <c r="AL13416" s="1">
        <v>1345.9928763503731</v>
      </c>
      <c r="AM13416" s="1">
        <v>1468.6503348883368</v>
      </c>
      <c r="AN13416" s="1">
        <v>1493.5219960139734</v>
      </c>
      <c r="AO13416" s="1">
        <v>1524.339536162355</v>
      </c>
      <c r="AP13416" s="1">
        <v>1502.1995319783121</v>
      </c>
      <c r="AQ13416" s="1">
        <v>1449.042767095571</v>
      </c>
      <c r="AR13416" s="1">
        <v>1464.6720493417247</v>
      </c>
      <c r="AS13416" s="1">
        <v>1331.0130344997854</v>
      </c>
      <c r="AT13416" s="1">
        <v>1102.2307546400466</v>
      </c>
      <c r="AU13416" s="1">
        <v>1034.9629881700266</v>
      </c>
      <c r="AV13416" s="1">
        <v>971.26672303256044</v>
      </c>
      <c r="AW13416" s="1">
        <v>931.56854004639979</v>
      </c>
      <c r="AX13416" s="1">
        <v>890.18045457051608</v>
      </c>
      <c r="AY13416" s="1">
        <v>725.57597368601455</v>
      </c>
      <c r="AZ13416" s="1">
        <v>803.22202864795906</v>
      </c>
      <c r="BA13416" s="1">
        <v>948.33185445926017</v>
      </c>
      <c r="BB13416" s="1">
        <v>1066.4262654720185</v>
      </c>
      <c r="BC13416" s="1">
        <v>1223.2034316657132</v>
      </c>
      <c r="BD13416" s="1">
        <v>1225.5581117110892</v>
      </c>
      <c r="BE13416" s="1">
        <v>1232.8648652601614</v>
      </c>
      <c r="BF13416" s="1">
        <v>1234.1033522309854</v>
      </c>
      <c r="BG13416" s="1">
        <v>1224.3099221208374</v>
      </c>
      <c r="BH13416" s="1">
        <v>1263.3213221580127</v>
      </c>
      <c r="BI13416" s="1">
        <v>1305.783294537953</v>
      </c>
      <c r="BJ13416" s="1">
        <v>1183.0988226822492</v>
      </c>
    </row>
    <row r="13417" spans="1:62" x14ac:dyDescent="0.3">
      <c r="A13417" s="1" t="s">
        <v>302</v>
      </c>
      <c r="B13417" s="1" t="s">
        <v>219</v>
      </c>
      <c r="R13417" s="1">
        <v>4069.297066571251</v>
      </c>
      <c r="S13417" s="1">
        <v>4565.9464192751057</v>
      </c>
      <c r="T13417" s="1">
        <v>4786.3381133601006</v>
      </c>
      <c r="U13417" s="1">
        <v>4601.0407760887865</v>
      </c>
      <c r="V13417" s="1">
        <v>4974.0526343136016</v>
      </c>
      <c r="W13417" s="1">
        <v>5254.167300816127</v>
      </c>
      <c r="X13417" s="1">
        <v>5245.4324948427038</v>
      </c>
      <c r="Y13417" s="1">
        <v>4623.1185132807414</v>
      </c>
      <c r="Z13417" s="1">
        <v>4174.4832837186113</v>
      </c>
      <c r="AA13417" s="1">
        <v>4104.1204520089595</v>
      </c>
      <c r="AB13417" s="1">
        <v>3889.6085861691872</v>
      </c>
      <c r="AC13417" s="1">
        <v>3954.4637068348884</v>
      </c>
      <c r="AD13417" s="1">
        <v>3821.8207505921227</v>
      </c>
      <c r="AE13417" s="1">
        <v>3926.3456335788455</v>
      </c>
      <c r="AF13417" s="1">
        <v>3909.9153193639941</v>
      </c>
      <c r="AG13417" s="1">
        <v>4266.2360780365971</v>
      </c>
      <c r="AH13417" s="1">
        <v>4215.2855807567021</v>
      </c>
      <c r="AI13417" s="1">
        <v>4343.2481826354315</v>
      </c>
      <c r="AJ13417" s="1">
        <v>4367.3018654172438</v>
      </c>
      <c r="AK13417" s="1">
        <v>4393.2619920057141</v>
      </c>
      <c r="AL13417" s="1">
        <v>4377.4566680336975</v>
      </c>
      <c r="AM13417" s="1">
        <v>4474.2959640249883</v>
      </c>
      <c r="AN13417" s="1">
        <v>4560.8265327249264</v>
      </c>
      <c r="AO13417" s="1">
        <v>4698.9005970186208</v>
      </c>
      <c r="AP13417" s="1">
        <v>4682.8296919095301</v>
      </c>
      <c r="AQ13417" s="1">
        <v>4836.0953039279802</v>
      </c>
      <c r="AR13417" s="1">
        <v>4808.0463898080179</v>
      </c>
      <c r="AS13417" s="1">
        <v>4733.1668602495056</v>
      </c>
      <c r="AT13417" s="1">
        <v>4878.151545867594</v>
      </c>
      <c r="AU13417" s="1">
        <v>5218.4621865786994</v>
      </c>
      <c r="AV13417" s="1">
        <v>5393.9402923081561</v>
      </c>
      <c r="AW13417" s="1">
        <v>5611.2541060089843</v>
      </c>
      <c r="AX13417" s="1">
        <v>5725.9147141696785</v>
      </c>
      <c r="AY13417" s="1">
        <v>5913.5422718105738</v>
      </c>
      <c r="AZ13417" s="1">
        <v>5797.3271374893757</v>
      </c>
      <c r="BA13417" s="1">
        <v>5926.7129626811584</v>
      </c>
      <c r="BB13417" s="1">
        <v>6008.8969280138335</v>
      </c>
      <c r="BC13417" s="1">
        <v>6266.2688145763841</v>
      </c>
      <c r="BD13417" s="1">
        <v>6331.425586357017</v>
      </c>
      <c r="BE13417" s="1">
        <v>6352.8055723166026</v>
      </c>
      <c r="BF13417" s="1">
        <v>6424.3582070443636</v>
      </c>
      <c r="BG13417" s="1">
        <v>6518.0632582466224</v>
      </c>
      <c r="BH13417" s="1">
        <v>6445.9337763385674</v>
      </c>
      <c r="BI13417" s="1">
        <v>6456.278324725361</v>
      </c>
      <c r="BJ13417" s="1">
        <v>6428.5933830689855</v>
      </c>
    </row>
    <row r="13418" spans="1:62" x14ac:dyDescent="0.3">
      <c r="A13418" s="1" t="s">
        <v>302</v>
      </c>
      <c r="B13418" s="1" t="s">
        <v>220</v>
      </c>
      <c r="N13418" s="1">
        <v>5480.5116344400585</v>
      </c>
      <c r="O13418" s="1">
        <v>5819.1276695707566</v>
      </c>
      <c r="P13418" s="1">
        <v>5708.6013890539571</v>
      </c>
      <c r="Q13418" s="1">
        <v>5468.3503689138734</v>
      </c>
      <c r="R13418" s="1">
        <v>5346.8971993845398</v>
      </c>
      <c r="S13418" s="1">
        <v>5346.7104281163038</v>
      </c>
      <c r="T13418" s="1">
        <v>5485.8577595661145</v>
      </c>
      <c r="U13418" s="1">
        <v>5733.0308364803304</v>
      </c>
      <c r="V13418" s="1">
        <v>5952.9290617631941</v>
      </c>
      <c r="W13418" s="1">
        <v>6024.16924745299</v>
      </c>
      <c r="X13418" s="1">
        <v>6013.2465268723863</v>
      </c>
      <c r="Y13418" s="1">
        <v>5996.1051517316555</v>
      </c>
      <c r="Z13418" s="1">
        <v>5779.5520209316364</v>
      </c>
      <c r="AA13418" s="1">
        <v>5763.526745863709</v>
      </c>
      <c r="AB13418" s="1">
        <v>5707.1984506884646</v>
      </c>
      <c r="AC13418" s="1">
        <v>5735.851593826008</v>
      </c>
      <c r="AD13418" s="1">
        <v>5805.2397699011663</v>
      </c>
      <c r="AE13418" s="1">
        <v>5896.1384177653517</v>
      </c>
      <c r="AF13418" s="1">
        <v>6102.0798943480559</v>
      </c>
      <c r="AG13418" s="1">
        <v>6114.6063765329027</v>
      </c>
      <c r="AH13418" s="1">
        <v>6149.9333585717941</v>
      </c>
      <c r="AI13418" s="1">
        <v>6228.9606634798647</v>
      </c>
      <c r="AJ13418" s="1">
        <v>6357.8116180167408</v>
      </c>
      <c r="AK13418" s="1">
        <v>6475.6492533857308</v>
      </c>
      <c r="AL13418" s="1">
        <v>6606.7748491265529</v>
      </c>
      <c r="AM13418" s="1">
        <v>6781.0541263384393</v>
      </c>
      <c r="AN13418" s="1">
        <v>6940.1966330434016</v>
      </c>
      <c r="AO13418" s="1">
        <v>7091.6095761534289</v>
      </c>
      <c r="AP13418" s="1">
        <v>7328.9889151254711</v>
      </c>
      <c r="AQ13418" s="1">
        <v>7547.5511047834379</v>
      </c>
      <c r="AR13418" s="1">
        <v>7646.174786063124</v>
      </c>
      <c r="AS13418" s="1">
        <v>7864.6864046461442</v>
      </c>
      <c r="AT13418" s="1">
        <v>8249.4907009888975</v>
      </c>
      <c r="AU13418" s="1">
        <v>8514.8990281529968</v>
      </c>
      <c r="AV13418" s="1">
        <v>8761.8717978244076</v>
      </c>
      <c r="AW13418" s="1">
        <v>9295.6076936387672</v>
      </c>
      <c r="AX13418" s="1">
        <v>9540.1494833139823</v>
      </c>
      <c r="AY13418" s="1">
        <v>9598.6445064978234</v>
      </c>
      <c r="AZ13418" s="1">
        <v>9194.1268389668276</v>
      </c>
      <c r="BA13418" s="1">
        <v>9253.2133326273506</v>
      </c>
      <c r="BB13418" s="1">
        <v>9292.3880903982663</v>
      </c>
      <c r="BC13418" s="1">
        <v>9346.8872165892062</v>
      </c>
      <c r="BD13418" s="1">
        <v>9354.6605683568087</v>
      </c>
      <c r="BE13418" s="1">
        <v>9334.815752180737</v>
      </c>
      <c r="BF13418" s="1">
        <v>9362.7703991005819</v>
      </c>
      <c r="BG13418" s="1">
        <v>9178.2964726466744</v>
      </c>
      <c r="BH13418" s="1">
        <v>9168.2476875536231</v>
      </c>
      <c r="BI13418" s="1">
        <v>9262.6773939490686</v>
      </c>
      <c r="BJ13418" s="1">
        <v>9297.726191979089</v>
      </c>
    </row>
    <row r="13419" spans="1:62" x14ac:dyDescent="0.3">
      <c r="A13419" s="1" t="s">
        <v>302</v>
      </c>
      <c r="B13419" s="1" t="s">
        <v>221</v>
      </c>
      <c r="AG13419" s="1">
        <v>7232.6531152490807</v>
      </c>
      <c r="AH13419" s="1">
        <v>6547.8746770827338</v>
      </c>
      <c r="AI13419" s="1">
        <v>6439.2200613318419</v>
      </c>
      <c r="AJ13419" s="1">
        <v>6546.6244910526375</v>
      </c>
      <c r="AK13419" s="1">
        <v>6814.4053808179342</v>
      </c>
      <c r="AL13419" s="1">
        <v>7208.8303185277509</v>
      </c>
      <c r="AM13419" s="1">
        <v>7552.5025978587946</v>
      </c>
      <c r="AN13419" s="1">
        <v>7748.4105164090543</v>
      </c>
      <c r="AO13419" s="1">
        <v>7971.6104973718839</v>
      </c>
      <c r="AP13419" s="1">
        <v>8141.8575013023483</v>
      </c>
      <c r="AQ13419" s="1">
        <v>8511.8716154311405</v>
      </c>
      <c r="AR13419" s="1">
        <v>8833.7017514697018</v>
      </c>
      <c r="AS13419" s="1">
        <v>9207.0958531462002</v>
      </c>
      <c r="AT13419" s="1">
        <v>9611.6700553622268</v>
      </c>
      <c r="AU13419" s="1">
        <v>10192.53035875046</v>
      </c>
      <c r="AV13419" s="1">
        <v>10730.474842750802</v>
      </c>
      <c r="AW13419" s="1">
        <v>11463.4148583609</v>
      </c>
      <c r="AX13419" s="1">
        <v>12240.735304210571</v>
      </c>
      <c r="AY13419" s="1">
        <v>12764.457468376864</v>
      </c>
      <c r="AZ13419" s="1">
        <v>12351.874152333248</v>
      </c>
      <c r="BA13419" s="1">
        <v>12608.633325832248</v>
      </c>
      <c r="BB13419" s="1">
        <v>13037.347977905731</v>
      </c>
      <c r="BC13419" s="1">
        <v>13154.660641760596</v>
      </c>
      <c r="BD13419" s="1">
        <v>13347.021095020231</v>
      </c>
      <c r="BE13419" s="1">
        <v>13775.144991933004</v>
      </c>
      <c r="BF13419" s="1">
        <v>14356.514841115315</v>
      </c>
      <c r="BG13419" s="1">
        <v>14838.059646340322</v>
      </c>
      <c r="BH13419" s="1">
        <v>15602.826044383595</v>
      </c>
      <c r="BI13419" s="1">
        <v>16337.391207321209</v>
      </c>
      <c r="BJ13419" s="1">
        <v>16988.403742393595</v>
      </c>
    </row>
    <row r="13420" spans="1:62" x14ac:dyDescent="0.3">
      <c r="A13420" s="1" t="s">
        <v>302</v>
      </c>
      <c r="B13420" s="1" t="s">
        <v>222</v>
      </c>
      <c r="N13420" s="1">
        <v>1645.5347219900279</v>
      </c>
      <c r="O13420" s="1">
        <v>1717.5856842467629</v>
      </c>
      <c r="P13420" s="1">
        <v>1802.8438826593519</v>
      </c>
      <c r="Q13420" s="1">
        <v>1872.5544726438727</v>
      </c>
      <c r="R13420" s="1">
        <v>1868.6439850063784</v>
      </c>
      <c r="S13420" s="1">
        <v>1960.6772269869039</v>
      </c>
      <c r="T13420" s="1">
        <v>1986.1890396509793</v>
      </c>
      <c r="U13420" s="1">
        <v>1958.2827167069661</v>
      </c>
      <c r="V13420" s="1">
        <v>1976.4560463448011</v>
      </c>
      <c r="W13420" s="1">
        <v>1963.6666158844421</v>
      </c>
      <c r="X13420" s="1">
        <v>1986.2920555763271</v>
      </c>
      <c r="Y13420" s="1">
        <v>1938.4543493077404</v>
      </c>
      <c r="Z13420" s="1">
        <v>1892.1862511658178</v>
      </c>
      <c r="AA13420" s="1">
        <v>1882.4593543988594</v>
      </c>
      <c r="AB13420" s="1">
        <v>1853.738634174164</v>
      </c>
      <c r="AC13420" s="1">
        <v>1863.8057096596103</v>
      </c>
      <c r="AD13420" s="1">
        <v>1873.3378696472073</v>
      </c>
      <c r="AE13420" s="1">
        <v>1897.7311562413731</v>
      </c>
      <c r="AF13420" s="1">
        <v>1889.3112813168898</v>
      </c>
      <c r="AG13420" s="1">
        <v>1953.8487187142264</v>
      </c>
      <c r="AH13420" s="1">
        <v>2005.861712471069</v>
      </c>
      <c r="AI13420" s="1">
        <v>2044.8267785186802</v>
      </c>
      <c r="AJ13420" s="1">
        <v>2068.7291234587933</v>
      </c>
      <c r="AK13420" s="1">
        <v>2087.0883446413022</v>
      </c>
      <c r="AL13420" s="1">
        <v>2105.4130364563493</v>
      </c>
      <c r="AM13420" s="1">
        <v>2178.2946728663337</v>
      </c>
      <c r="AN13420" s="1">
        <v>2237.7308207857309</v>
      </c>
      <c r="AO13420" s="1">
        <v>2239.0798948266506</v>
      </c>
      <c r="AP13420" s="1">
        <v>2232.7437018569499</v>
      </c>
      <c r="AQ13420" s="1">
        <v>2291.3157021137076</v>
      </c>
      <c r="AR13420" s="1">
        <v>2275.0328069021489</v>
      </c>
      <c r="AS13420" s="1">
        <v>2271.8301513746692</v>
      </c>
      <c r="AT13420" s="1">
        <v>2342.1587643986536</v>
      </c>
      <c r="AU13420" s="1">
        <v>2459.184180981435</v>
      </c>
      <c r="AV13420" s="1">
        <v>2567.1405549679075</v>
      </c>
      <c r="AW13420" s="1">
        <v>2681.4689731786202</v>
      </c>
      <c r="AX13420" s="1">
        <v>2794.1239789244505</v>
      </c>
      <c r="AY13420" s="1">
        <v>2846.1152988567405</v>
      </c>
      <c r="AZ13420" s="1">
        <v>2820.3893622591959</v>
      </c>
      <c r="BA13420" s="1">
        <v>2948.8720428277516</v>
      </c>
      <c r="BB13420" s="1">
        <v>3050.0995915206604</v>
      </c>
      <c r="BC13420" s="1">
        <v>3133.8050323032971</v>
      </c>
      <c r="BD13420" s="1">
        <v>3222.4971985152529</v>
      </c>
      <c r="BE13420" s="1">
        <v>3304.97607413583</v>
      </c>
      <c r="BF13420" s="1">
        <v>3410.5388598256395</v>
      </c>
      <c r="BG13420" s="1">
        <v>3526.852476356441</v>
      </c>
      <c r="BH13420" s="1">
        <v>3644.3489751474049</v>
      </c>
      <c r="BI13420" s="1">
        <v>3723.5489130578949</v>
      </c>
      <c r="BJ13420" s="1">
        <v>3756.1533615512985</v>
      </c>
    </row>
    <row r="13421" spans="1:62" x14ac:dyDescent="0.3">
      <c r="A13421" s="1" t="s">
        <v>302</v>
      </c>
      <c r="B13421" s="1" t="s">
        <v>223</v>
      </c>
      <c r="N13421" s="1">
        <v>2282.6025557159028</v>
      </c>
      <c r="O13421" s="1">
        <v>2395.095086056529</v>
      </c>
      <c r="P13421" s="1">
        <v>2523.658818606481</v>
      </c>
      <c r="Q13421" s="1">
        <v>2484.5070754029889</v>
      </c>
      <c r="R13421" s="1">
        <v>2520.9217044630063</v>
      </c>
      <c r="S13421" s="1">
        <v>2583.6036238628303</v>
      </c>
      <c r="T13421" s="1">
        <v>2672.1621128353167</v>
      </c>
      <c r="U13421" s="1">
        <v>2779.6624253999039</v>
      </c>
      <c r="V13421" s="1">
        <v>2897.0163201219411</v>
      </c>
      <c r="W13421" s="1">
        <v>2957.2529705645143</v>
      </c>
      <c r="X13421" s="1">
        <v>3046.2178084740858</v>
      </c>
      <c r="Y13421" s="1">
        <v>3114.9682624181232</v>
      </c>
      <c r="Z13421" s="1">
        <v>3190.8944649873788</v>
      </c>
      <c r="AA13421" s="1">
        <v>3324.5657985186226</v>
      </c>
      <c r="AB13421" s="1">
        <v>3454.878589452816</v>
      </c>
      <c r="AC13421" s="1">
        <v>3555.8845676964838</v>
      </c>
      <c r="AD13421" s="1">
        <v>3704.1485692062233</v>
      </c>
      <c r="AE13421" s="1">
        <v>3915.5590639832135</v>
      </c>
      <c r="AF13421" s="1">
        <v>4051.8948605179394</v>
      </c>
      <c r="AG13421" s="1">
        <v>4195.3250482552012</v>
      </c>
      <c r="AH13421" s="1">
        <v>4320.8690073024391</v>
      </c>
      <c r="AI13421" s="1">
        <v>4410.6745847899847</v>
      </c>
      <c r="AJ13421" s="1">
        <v>4493.6553104306931</v>
      </c>
      <c r="AK13421" s="1">
        <v>4630.3072583876101</v>
      </c>
      <c r="AL13421" s="1">
        <v>4809.4360631726922</v>
      </c>
      <c r="AM13421" s="1">
        <v>4996.5705665631958</v>
      </c>
      <c r="AN13421" s="1">
        <v>5112.540325271435</v>
      </c>
      <c r="AO13421" s="1">
        <v>5053.8094392518142</v>
      </c>
      <c r="AP13421" s="1">
        <v>5154.7225696338064</v>
      </c>
      <c r="AQ13421" s="1">
        <v>5357.0739866564345</v>
      </c>
      <c r="AR13421" s="1">
        <v>5452.5632155570174</v>
      </c>
      <c r="AS13421" s="1">
        <v>5603.1839731887512</v>
      </c>
      <c r="AT13421" s="1">
        <v>5796.8352663552478</v>
      </c>
      <c r="AU13421" s="1">
        <v>6051.4486265149781</v>
      </c>
      <c r="AV13421" s="1">
        <v>6311.2182606034639</v>
      </c>
      <c r="AW13421" s="1">
        <v>6612.6401508594627</v>
      </c>
      <c r="AX13421" s="1">
        <v>6992.1989091018841</v>
      </c>
      <c r="AY13421" s="1">
        <v>7188.4117578187515</v>
      </c>
      <c r="AZ13421" s="1">
        <v>7238.3897856658423</v>
      </c>
      <c r="BA13421" s="1">
        <v>7698.067615947235</v>
      </c>
      <c r="BB13421" s="1">
        <v>7999.3704634409905</v>
      </c>
      <c r="BC13421" s="1">
        <v>8318.2750761426505</v>
      </c>
      <c r="BD13421" s="1">
        <v>8656.0493881301099</v>
      </c>
      <c r="BE13421" s="1">
        <v>8957.3724380086969</v>
      </c>
      <c r="BF13421" s="1">
        <v>9270.4452188952564</v>
      </c>
      <c r="BG13421" s="1">
        <v>9584.2499256499977</v>
      </c>
      <c r="BH13421" s="1">
        <v>9972.461788650171</v>
      </c>
      <c r="BI13421" s="1">
        <v>10326.698424864631</v>
      </c>
      <c r="BJ13421" s="1">
        <v>10660.251789203103</v>
      </c>
    </row>
    <row r="13422" spans="1:62" x14ac:dyDescent="0.3">
      <c r="A13422" s="1" t="s">
        <v>302</v>
      </c>
      <c r="B13422" s="1" t="s">
        <v>224</v>
      </c>
      <c r="N13422" s="1">
        <v>373.10421769503205</v>
      </c>
      <c r="O13422" s="1">
        <v>382.51060951366702</v>
      </c>
      <c r="P13422" s="1">
        <v>404.70623663157562</v>
      </c>
      <c r="Q13422" s="1">
        <v>412.99323302100407</v>
      </c>
      <c r="R13422" s="1">
        <v>431.19372869199259</v>
      </c>
      <c r="S13422" s="1">
        <v>438.2168475848772</v>
      </c>
      <c r="T13422" s="1">
        <v>464.66625641187113</v>
      </c>
      <c r="U13422" s="1">
        <v>498.38082024067307</v>
      </c>
      <c r="V13422" s="1">
        <v>525.57587310846088</v>
      </c>
      <c r="W13422" s="1">
        <v>557.07974940399038</v>
      </c>
      <c r="X13422" s="1">
        <v>580.15506191711984</v>
      </c>
      <c r="Y13422" s="1">
        <v>604.86740336480943</v>
      </c>
      <c r="Z13422" s="1">
        <v>638.14627277989655</v>
      </c>
      <c r="AA13422" s="1">
        <v>687.14126085228088</v>
      </c>
      <c r="AB13422" s="1">
        <v>724.59042342709142</v>
      </c>
      <c r="AC13422" s="1">
        <v>761.83491008905219</v>
      </c>
      <c r="AD13422" s="1">
        <v>814.20893036746872</v>
      </c>
      <c r="AE13422" s="1">
        <v>876.31940508911259</v>
      </c>
      <c r="AF13422" s="1">
        <v>913.04606772312331</v>
      </c>
      <c r="AG13422" s="1">
        <v>947.12425839901618</v>
      </c>
      <c r="AH13422" s="1">
        <v>1006.6185276963631</v>
      </c>
      <c r="AI13422" s="1">
        <v>1099.2957423729831</v>
      </c>
      <c r="AJ13422" s="1">
        <v>1202.8336417132834</v>
      </c>
      <c r="AK13422" s="1">
        <v>1313.4884106003083</v>
      </c>
      <c r="AL13422" s="1">
        <v>1423.1974140483485</v>
      </c>
      <c r="AM13422" s="1">
        <v>1531.5430881741652</v>
      </c>
      <c r="AN13422" s="1">
        <v>1619.825215146815</v>
      </c>
      <c r="AO13422" s="1">
        <v>1629.5813820491335</v>
      </c>
      <c r="AP13422" s="1">
        <v>1710.894603602608</v>
      </c>
      <c r="AQ13422" s="1">
        <v>1821.13536609128</v>
      </c>
      <c r="AR13422" s="1">
        <v>1925.2535940451501</v>
      </c>
      <c r="AS13422" s="1">
        <v>2058.3285566971817</v>
      </c>
      <c r="AT13422" s="1">
        <v>2219.2722112492083</v>
      </c>
      <c r="AU13422" s="1">
        <v>2397.6318017110339</v>
      </c>
      <c r="AV13422" s="1">
        <v>2609.3713300332715</v>
      </c>
      <c r="AW13422" s="1">
        <v>2867.9499483285031</v>
      </c>
      <c r="AX13422" s="1">
        <v>3192.7094937899319</v>
      </c>
      <c r="AY13422" s="1">
        <v>3436.761719105868</v>
      </c>
      <c r="AZ13422" s="1">
        <v>3675.0502174372205</v>
      </c>
      <c r="BA13422" s="1">
        <v>4005.5717006597865</v>
      </c>
      <c r="BB13422" s="1">
        <v>4313.7854363931465</v>
      </c>
      <c r="BC13422" s="1">
        <v>4604.6752335164692</v>
      </c>
      <c r="BD13422" s="1">
        <v>4900.5080602698454</v>
      </c>
      <c r="BE13422" s="1">
        <v>5199.5057297288895</v>
      </c>
      <c r="BF13422" s="1">
        <v>5503.7666284518373</v>
      </c>
      <c r="BG13422" s="1">
        <v>5817.7541480807922</v>
      </c>
      <c r="BH13422" s="1">
        <v>6158.7044013128243</v>
      </c>
      <c r="BI13422" s="1">
        <v>6513.5021454140006</v>
      </c>
      <c r="BJ13422" s="1">
        <v>6853.7254466209615</v>
      </c>
    </row>
    <row r="13423" spans="1:62" x14ac:dyDescent="0.3">
      <c r="A13423" s="1" t="s">
        <v>302</v>
      </c>
      <c r="B13423" s="1" t="s">
        <v>225</v>
      </c>
      <c r="N13423" s="1">
        <v>377.22955420512409</v>
      </c>
      <c r="O13423" s="1">
        <v>386.74794792721337</v>
      </c>
      <c r="P13423" s="1">
        <v>409.19738577536543</v>
      </c>
      <c r="Q13423" s="1">
        <v>417.58164182596391</v>
      </c>
      <c r="R13423" s="1">
        <v>435.98812097802721</v>
      </c>
      <c r="S13423" s="1">
        <v>443.08658576278827</v>
      </c>
      <c r="T13423" s="1">
        <v>469.82076007692893</v>
      </c>
      <c r="U13423" s="1">
        <v>503.89133753899944</v>
      </c>
      <c r="V13423" s="1">
        <v>531.36725404569609</v>
      </c>
      <c r="W13423" s="1">
        <v>563.20674716645556</v>
      </c>
      <c r="X13423" s="1">
        <v>586.52992484409504</v>
      </c>
      <c r="Y13423" s="1">
        <v>611.50253323086702</v>
      </c>
      <c r="Z13423" s="1">
        <v>645.13983601668122</v>
      </c>
      <c r="AA13423" s="1">
        <v>694.67263268581951</v>
      </c>
      <c r="AB13423" s="1">
        <v>732.52611749588345</v>
      </c>
      <c r="AC13423" s="1">
        <v>770.15815972505811</v>
      </c>
      <c r="AD13423" s="1">
        <v>823.0705804920334</v>
      </c>
      <c r="AE13423" s="1">
        <v>885.82029175156595</v>
      </c>
      <c r="AF13423" s="1">
        <v>922.91837584569384</v>
      </c>
      <c r="AG13423" s="1">
        <v>957.35102172175493</v>
      </c>
      <c r="AH13423" s="1">
        <v>1017.492384673175</v>
      </c>
      <c r="AI13423" s="1">
        <v>1111.1972194045304</v>
      </c>
      <c r="AJ13423" s="1">
        <v>1215.8922096181725</v>
      </c>
      <c r="AK13423" s="1">
        <v>1327.775539253782</v>
      </c>
      <c r="AL13423" s="1">
        <v>1438.6878997506219</v>
      </c>
      <c r="AM13423" s="1">
        <v>1548.1979983759434</v>
      </c>
      <c r="AN13423" s="1">
        <v>1637.4002145152633</v>
      </c>
      <c r="AO13423" s="1">
        <v>1647.2130140941231</v>
      </c>
      <c r="AP13423" s="1">
        <v>1729.3635336252553</v>
      </c>
      <c r="AQ13423" s="1">
        <v>1840.7663175789596</v>
      </c>
      <c r="AR13423" s="1">
        <v>1945.995854131457</v>
      </c>
      <c r="AS13423" s="1">
        <v>2080.5028911744353</v>
      </c>
      <c r="AT13423" s="1">
        <v>2243.2031029621157</v>
      </c>
      <c r="AU13423" s="1">
        <v>2423.5094837724837</v>
      </c>
      <c r="AV13423" s="1">
        <v>2637.5342680989456</v>
      </c>
      <c r="AW13423" s="1">
        <v>2898.8878911123188</v>
      </c>
      <c r="AX13423" s="1">
        <v>3227.0878876501611</v>
      </c>
      <c r="AY13423" s="1">
        <v>3473.689653261953</v>
      </c>
      <c r="AZ13423" s="1">
        <v>3714.4502896215454</v>
      </c>
      <c r="BA13423" s="1">
        <v>4048.4204312600314</v>
      </c>
      <c r="BB13423" s="1">
        <v>4359.8388069804341</v>
      </c>
      <c r="BC13423" s="1">
        <v>4653.741135951157</v>
      </c>
      <c r="BD13423" s="1">
        <v>4952.6190096712571</v>
      </c>
      <c r="BE13423" s="1">
        <v>5254.6744197778062</v>
      </c>
      <c r="BF13423" s="1">
        <v>5562.0240290072197</v>
      </c>
      <c r="BG13423" s="1">
        <v>5879.1739352139221</v>
      </c>
      <c r="BH13423" s="1">
        <v>6223.5477773395951</v>
      </c>
      <c r="BI13423" s="1">
        <v>6581.9404094975616</v>
      </c>
      <c r="BJ13423" s="1">
        <v>6925.618462905014</v>
      </c>
    </row>
    <row r="13424" spans="1:62" x14ac:dyDescent="0.3">
      <c r="A13424" s="1" t="s">
        <v>302</v>
      </c>
      <c r="B13424" s="1" t="s">
        <v>226</v>
      </c>
      <c r="N13424" s="1">
        <v>18097.123241589528</v>
      </c>
      <c r="O13424" s="1">
        <v>18859.530561457279</v>
      </c>
      <c r="P13424" s="1">
        <v>19897.445850731008</v>
      </c>
      <c r="Q13424" s="1">
        <v>20420.859027383754</v>
      </c>
      <c r="R13424" s="1">
        <v>20162.907029020746</v>
      </c>
      <c r="S13424" s="1">
        <v>21082.214181480726</v>
      </c>
      <c r="T13424" s="1">
        <v>21645.575971192982</v>
      </c>
      <c r="U13424" s="1">
        <v>22232.946251001908</v>
      </c>
      <c r="V13424" s="1">
        <v>22993.045193110629</v>
      </c>
      <c r="W13424" s="1">
        <v>23387.609188544517</v>
      </c>
      <c r="X13424" s="1">
        <v>23418.158777385626</v>
      </c>
      <c r="Y13424" s="1">
        <v>23521.555939241476</v>
      </c>
      <c r="Z13424" s="1">
        <v>23798.716485942419</v>
      </c>
      <c r="AA13424" s="1">
        <v>24321.610139561199</v>
      </c>
      <c r="AB13424" s="1">
        <v>24836.367317097393</v>
      </c>
      <c r="AC13424" s="1">
        <v>25395.940161782684</v>
      </c>
      <c r="AD13424" s="1">
        <v>25970.101063769533</v>
      </c>
      <c r="AE13424" s="1">
        <v>27000.041440837958</v>
      </c>
      <c r="AF13424" s="1">
        <v>27987.962437035949</v>
      </c>
      <c r="AG13424" s="1">
        <v>28858.366583266034</v>
      </c>
      <c r="AH13424" s="1">
        <v>29478.665174817466</v>
      </c>
      <c r="AI13424" s="1">
        <v>29750.863005958654</v>
      </c>
      <c r="AJ13424" s="1">
        <v>29435.093615537731</v>
      </c>
      <c r="AK13424" s="1">
        <v>30071.586467222725</v>
      </c>
      <c r="AL13424" s="1">
        <v>30722.955009160789</v>
      </c>
      <c r="AM13424" s="1">
        <v>31164.306707473759</v>
      </c>
      <c r="AN13424" s="1">
        <v>31933.001308261933</v>
      </c>
      <c r="AO13424" s="1">
        <v>32835.734120980902</v>
      </c>
      <c r="AP13424" s="1">
        <v>33725.213276183233</v>
      </c>
      <c r="AQ13424" s="1">
        <v>34914.789763935078</v>
      </c>
      <c r="AR13424" s="1">
        <v>35548.232193965574</v>
      </c>
      <c r="AS13424" s="1">
        <v>35713.491380373613</v>
      </c>
      <c r="AT13424" s="1">
        <v>35770.408082805545</v>
      </c>
      <c r="AU13424" s="1">
        <v>36392.434183992416</v>
      </c>
      <c r="AV13424" s="1">
        <v>36815.97128329095</v>
      </c>
      <c r="AW13424" s="1">
        <v>37827.306443794136</v>
      </c>
      <c r="AX13424" s="1">
        <v>38758.947088609828</v>
      </c>
      <c r="AY13424" s="1">
        <v>38732.280584346117</v>
      </c>
      <c r="AZ13424" s="1">
        <v>36869.631566253542</v>
      </c>
      <c r="BA13424" s="1">
        <v>37568.889153629927</v>
      </c>
      <c r="BB13424" s="1">
        <v>38285.859727540104</v>
      </c>
      <c r="BC13424" s="1">
        <v>37861.243701868225</v>
      </c>
      <c r="BD13424" s="1">
        <v>37638.800736631347</v>
      </c>
      <c r="BE13424" s="1">
        <v>38032.487510715189</v>
      </c>
      <c r="BF13424" s="1">
        <v>38692.665304479</v>
      </c>
      <c r="BG13424" s="1">
        <v>39314.175126473754</v>
      </c>
      <c r="BH13424" s="1">
        <v>40247.082833185486</v>
      </c>
      <c r="BI13424" s="1">
        <v>40922.950000351324</v>
      </c>
      <c r="BJ13424" s="1">
        <v>41359.726824917496</v>
      </c>
    </row>
    <row r="13425" spans="1:62" x14ac:dyDescent="0.3">
      <c r="A13425" s="1" t="s">
        <v>302</v>
      </c>
      <c r="B13425" s="1" t="s">
        <v>227</v>
      </c>
      <c r="N13425" s="1">
        <v>11904.493547521208</v>
      </c>
      <c r="O13425" s="1">
        <v>12363.528835607811</v>
      </c>
      <c r="P13425" s="1">
        <v>12987.657963574691</v>
      </c>
      <c r="Q13425" s="1">
        <v>13185.97796819271</v>
      </c>
      <c r="R13425" s="1">
        <v>12991.29955849217</v>
      </c>
      <c r="S13425" s="1">
        <v>13483.180880994491</v>
      </c>
      <c r="T13425" s="1">
        <v>13773.366702509726</v>
      </c>
      <c r="U13425" s="1">
        <v>14105.028825752344</v>
      </c>
      <c r="V13425" s="1">
        <v>14527.366015639662</v>
      </c>
      <c r="W13425" s="1">
        <v>14653.065596875678</v>
      </c>
      <c r="X13425" s="1">
        <v>14631.109329877965</v>
      </c>
      <c r="Y13425" s="1">
        <v>14681.620843841552</v>
      </c>
      <c r="Z13425" s="1">
        <v>14878.477246796387</v>
      </c>
      <c r="AA13425" s="1">
        <v>15185.287684958495</v>
      </c>
      <c r="AB13425" s="1">
        <v>15512.281835260354</v>
      </c>
      <c r="AC13425" s="1">
        <v>15845.630480335214</v>
      </c>
      <c r="AD13425" s="1">
        <v>16230.076118814153</v>
      </c>
      <c r="AE13425" s="1">
        <v>16807.114577178727</v>
      </c>
      <c r="AF13425" s="1">
        <v>17302.546367657738</v>
      </c>
      <c r="AG13425" s="1">
        <v>17617.888400724943</v>
      </c>
      <c r="AH13425" s="1">
        <v>17610.314217069019</v>
      </c>
      <c r="AI13425" s="1">
        <v>17429.168863889576</v>
      </c>
      <c r="AJ13425" s="1">
        <v>17220.609706429826</v>
      </c>
      <c r="AK13425" s="1">
        <v>17360.994820334767</v>
      </c>
      <c r="AL13425" s="1">
        <v>17700.963134440222</v>
      </c>
      <c r="AM13425" s="1">
        <v>17984.514897643508</v>
      </c>
      <c r="AN13425" s="1">
        <v>18481.669213358717</v>
      </c>
      <c r="AO13425" s="1">
        <v>18936.734357969428</v>
      </c>
      <c r="AP13425" s="1">
        <v>19466.366034358147</v>
      </c>
      <c r="AQ13425" s="1">
        <v>20277.475454141317</v>
      </c>
      <c r="AR13425" s="1">
        <v>20716.094419866105</v>
      </c>
      <c r="AS13425" s="1">
        <v>21028.291013007656</v>
      </c>
      <c r="AT13425" s="1">
        <v>21358.625469549017</v>
      </c>
      <c r="AU13425" s="1">
        <v>21987.076634761706</v>
      </c>
      <c r="AV13425" s="1">
        <v>22528.015634547533</v>
      </c>
      <c r="AW13425" s="1">
        <v>23350.2970033686</v>
      </c>
      <c r="AX13425" s="1">
        <v>24122.108334874934</v>
      </c>
      <c r="AY13425" s="1">
        <v>24272.228785718151</v>
      </c>
      <c r="AZ13425" s="1">
        <v>23098.804294334263</v>
      </c>
      <c r="BA13425" s="1">
        <v>23614.228063749197</v>
      </c>
      <c r="BB13425" s="1">
        <v>24121.301304712502</v>
      </c>
      <c r="BC13425" s="1">
        <v>24098.845691496255</v>
      </c>
      <c r="BD13425" s="1">
        <v>24200.870352495935</v>
      </c>
      <c r="BE13425" s="1">
        <v>24522.081791786619</v>
      </c>
      <c r="BF13425" s="1">
        <v>24903.53675278962</v>
      </c>
      <c r="BG13425" s="1">
        <v>25266.036362173538</v>
      </c>
      <c r="BH13425" s="1">
        <v>25874.075034505458</v>
      </c>
      <c r="BI13425" s="1">
        <v>26336.110755366361</v>
      </c>
      <c r="BJ13425" s="1">
        <v>26646.707734180301</v>
      </c>
    </row>
    <row r="13426" spans="1:62" x14ac:dyDescent="0.3">
      <c r="A13426" s="1" t="s">
        <v>302</v>
      </c>
      <c r="B13426" s="1" t="s">
        <v>228</v>
      </c>
      <c r="AF13426" s="1">
        <v>6554.805015603496</v>
      </c>
      <c r="AG13426" s="1">
        <v>6420.8380876216543</v>
      </c>
      <c r="AH13426" s="1">
        <v>6074.0008591012484</v>
      </c>
      <c r="AI13426" s="1">
        <v>5406.5448135508022</v>
      </c>
      <c r="AJ13426" s="1">
        <v>5071.7360888025814</v>
      </c>
      <c r="AK13426" s="1">
        <v>4493.3091615168005</v>
      </c>
      <c r="AL13426" s="1">
        <v>4409.884299992189</v>
      </c>
      <c r="AM13426" s="1">
        <v>4398.3556176918964</v>
      </c>
      <c r="AN13426" s="1">
        <v>4521.4763932430651</v>
      </c>
      <c r="AO13426" s="1">
        <v>4444.3184124523414</v>
      </c>
      <c r="AP13426" s="1">
        <v>4546.5236276963278</v>
      </c>
      <c r="AQ13426" s="1">
        <v>4927.6096613594109</v>
      </c>
      <c r="AR13426" s="1">
        <v>5051.7060315374229</v>
      </c>
      <c r="AS13426" s="1">
        <v>5326.2078648389315</v>
      </c>
      <c r="AT13426" s="1">
        <v>5691.0410658849214</v>
      </c>
      <c r="AU13426" s="1">
        <v>6156.1659060635784</v>
      </c>
      <c r="AV13426" s="1">
        <v>6598.9821105200144</v>
      </c>
      <c r="AW13426" s="1">
        <v>7121.8324006785178</v>
      </c>
      <c r="AX13426" s="1">
        <v>7649.5486356023484</v>
      </c>
      <c r="AY13426" s="1">
        <v>7934.910935076884</v>
      </c>
      <c r="AZ13426" s="1">
        <v>7422.8342521031418</v>
      </c>
      <c r="BA13426" s="1">
        <v>7794.2331539625793</v>
      </c>
      <c r="BB13426" s="1">
        <v>8235.0737999161793</v>
      </c>
      <c r="BC13426" s="1">
        <v>8508.7063392422824</v>
      </c>
      <c r="BD13426" s="1">
        <v>8793.7304063148713</v>
      </c>
      <c r="BE13426" s="1">
        <v>8922.0076068034923</v>
      </c>
      <c r="BF13426" s="1">
        <v>8937.1960685297836</v>
      </c>
      <c r="BG13426" s="1">
        <v>9016.8771094636286</v>
      </c>
      <c r="BH13426" s="1">
        <v>9318.2915182988527</v>
      </c>
      <c r="BI13426" s="1">
        <v>9543.6306819357887</v>
      </c>
      <c r="BJ13426" s="1">
        <v>9658.4296838346454</v>
      </c>
    </row>
    <row r="13427" spans="1:62" x14ac:dyDescent="0.3">
      <c r="A13427" s="1" t="s">
        <v>302</v>
      </c>
      <c r="B13427" s="1" t="s">
        <v>229</v>
      </c>
      <c r="AF13427" s="1">
        <v>6497.6236182235816</v>
      </c>
      <c r="AG13427" s="1">
        <v>6368.0316758178169</v>
      </c>
      <c r="AH13427" s="1">
        <v>5995.3985148118054</v>
      </c>
      <c r="AI13427" s="1">
        <v>5414.2055439286642</v>
      </c>
      <c r="AJ13427" s="1">
        <v>5148.0369644101247</v>
      </c>
      <c r="AK13427" s="1">
        <v>4686.6376751543321</v>
      </c>
      <c r="AL13427" s="1">
        <v>4670.6309338382816</v>
      </c>
      <c r="AM13427" s="1">
        <v>4712.8396968690331</v>
      </c>
      <c r="AN13427" s="1">
        <v>4850.6472997482388</v>
      </c>
      <c r="AO13427" s="1">
        <v>4813.099097325091</v>
      </c>
      <c r="AP13427" s="1">
        <v>4930.5797210651644</v>
      </c>
      <c r="AQ13427" s="1">
        <v>5301.6157819752661</v>
      </c>
      <c r="AR13427" s="1">
        <v>5439.057523245785</v>
      </c>
      <c r="AS13427" s="1">
        <v>5715.0715467282971</v>
      </c>
      <c r="AT13427" s="1">
        <v>6068.5411652062849</v>
      </c>
      <c r="AU13427" s="1">
        <v>6542.0746332197696</v>
      </c>
      <c r="AV13427" s="1">
        <v>6971.5542307080195</v>
      </c>
      <c r="AW13427" s="1">
        <v>7506.6424341144539</v>
      </c>
      <c r="AX13427" s="1">
        <v>8060.9173879084001</v>
      </c>
      <c r="AY13427" s="1">
        <v>8390.0917249986342</v>
      </c>
      <c r="AZ13427" s="1">
        <v>7947.2995041794557</v>
      </c>
      <c r="BA13427" s="1">
        <v>8289.8024338062223</v>
      </c>
      <c r="BB13427" s="1">
        <v>8726.0197250849233</v>
      </c>
      <c r="BC13427" s="1">
        <v>8980.2342954235646</v>
      </c>
      <c r="BD13427" s="1">
        <v>9251.8632385564651</v>
      </c>
      <c r="BE13427" s="1">
        <v>9414.9144706359584</v>
      </c>
      <c r="BF13427" s="1">
        <v>9493.4706336044273</v>
      </c>
      <c r="BG13427" s="1">
        <v>9625.1914922033739</v>
      </c>
      <c r="BH13427" s="1">
        <v>9983.3061496337905</v>
      </c>
      <c r="BI13427" s="1">
        <v>10273.47544053777</v>
      </c>
      <c r="BJ13427" s="1">
        <v>10460.094221111762</v>
      </c>
    </row>
    <row r="13428" spans="1:62" x14ac:dyDescent="0.3">
      <c r="A13428" s="1" t="s">
        <v>302</v>
      </c>
      <c r="B13428" s="1" t="s">
        <v>230</v>
      </c>
      <c r="N13428" s="1">
        <v>15427.281471487344</v>
      </c>
      <c r="O13428" s="1">
        <v>16058.03863718247</v>
      </c>
      <c r="P13428" s="1">
        <v>16917.451616437673</v>
      </c>
      <c r="Q13428" s="1">
        <v>17334.636618355391</v>
      </c>
      <c r="R13428" s="1">
        <v>17120.206650285472</v>
      </c>
      <c r="S13428" s="1">
        <v>17862.093249987596</v>
      </c>
      <c r="T13428" s="1">
        <v>18286.904100401993</v>
      </c>
      <c r="U13428" s="1">
        <v>18760.010691047231</v>
      </c>
      <c r="V13428" s="1">
        <v>19395.93531318341</v>
      </c>
      <c r="W13428" s="1">
        <v>19709.063298318786</v>
      </c>
      <c r="X13428" s="1">
        <v>19726.952961877432</v>
      </c>
      <c r="Y13428" s="1">
        <v>19822.865165679788</v>
      </c>
      <c r="Z13428" s="1">
        <v>20055.795584955282</v>
      </c>
      <c r="AA13428" s="1">
        <v>20506.582773871087</v>
      </c>
      <c r="AB13428" s="1">
        <v>20938.25335457694</v>
      </c>
      <c r="AC13428" s="1">
        <v>21420.157677639414</v>
      </c>
      <c r="AD13428" s="1">
        <v>21896.868165631433</v>
      </c>
      <c r="AE13428" s="1">
        <v>22735.850070084631</v>
      </c>
      <c r="AF13428" s="1">
        <v>23547.981988751697</v>
      </c>
      <c r="AG13428" s="1">
        <v>24260.280532877896</v>
      </c>
      <c r="AH13428" s="1">
        <v>24625.637828240488</v>
      </c>
      <c r="AI13428" s="1">
        <v>24835.197804861979</v>
      </c>
      <c r="AJ13428" s="1">
        <v>24614.718227241083</v>
      </c>
      <c r="AK13428" s="1">
        <v>25204.67637430723</v>
      </c>
      <c r="AL13428" s="1">
        <v>25829.61866683482</v>
      </c>
      <c r="AM13428" s="1">
        <v>26275.795881986658</v>
      </c>
      <c r="AN13428" s="1">
        <v>26935.330499062231</v>
      </c>
      <c r="AO13428" s="1">
        <v>27711.359951176863</v>
      </c>
      <c r="AP13428" s="1">
        <v>28484.306820245678</v>
      </c>
      <c r="AQ13428" s="1">
        <v>29560.73655124323</v>
      </c>
      <c r="AR13428" s="1">
        <v>30166.610436816227</v>
      </c>
      <c r="AS13428" s="1">
        <v>30435.836512087095</v>
      </c>
      <c r="AT13428" s="1">
        <v>30610.076112518997</v>
      </c>
      <c r="AU13428" s="1">
        <v>31286.867838240603</v>
      </c>
      <c r="AV13428" s="1">
        <v>31779.090426500337</v>
      </c>
      <c r="AW13428" s="1">
        <v>32782.960404638194</v>
      </c>
      <c r="AX13428" s="1">
        <v>33703.035018219045</v>
      </c>
      <c r="AY13428" s="1">
        <v>33811.795173601742</v>
      </c>
      <c r="AZ13428" s="1">
        <v>32272.770719856453</v>
      </c>
      <c r="BA13428" s="1">
        <v>32939.995404160909</v>
      </c>
      <c r="BB13428" s="1">
        <v>33603.217494528195</v>
      </c>
      <c r="BC13428" s="1">
        <v>33301.544890287725</v>
      </c>
      <c r="BD13428" s="1">
        <v>33202.37168687379</v>
      </c>
      <c r="BE13428" s="1">
        <v>33640.447446963124</v>
      </c>
      <c r="BF13428" s="1">
        <v>34339.51268022498</v>
      </c>
      <c r="BG13428" s="1">
        <v>34967.413669475252</v>
      </c>
      <c r="BH13428" s="1">
        <v>35890.865194288439</v>
      </c>
      <c r="BI13428" s="1">
        <v>36598.092842128732</v>
      </c>
      <c r="BJ13428" s="1">
        <v>37105.933188787676</v>
      </c>
    </row>
    <row r="13429" spans="1:62" x14ac:dyDescent="0.3">
      <c r="A13429" s="1" t="s">
        <v>302</v>
      </c>
      <c r="B13429" s="1" t="s">
        <v>231</v>
      </c>
      <c r="N13429" s="1">
        <v>1881.1279468653199</v>
      </c>
      <c r="O13429" s="1">
        <v>1871.186324925523</v>
      </c>
      <c r="P13429" s="1">
        <v>1928.3236950785667</v>
      </c>
      <c r="Q13429" s="1">
        <v>1994.2112820353884</v>
      </c>
      <c r="R13429" s="1">
        <v>1955.6480238464271</v>
      </c>
      <c r="S13429" s="1">
        <v>2043.6217256898715</v>
      </c>
      <c r="T13429" s="1">
        <v>2091.3694916904233</v>
      </c>
      <c r="U13429" s="1">
        <v>2046.0214009734295</v>
      </c>
      <c r="V13429" s="1">
        <v>2068.3004424745927</v>
      </c>
      <c r="W13429" s="1">
        <v>2046.3194976294533</v>
      </c>
      <c r="X13429" s="1">
        <v>1937.9142663283733</v>
      </c>
      <c r="Y13429" s="1">
        <v>1859.6803268600972</v>
      </c>
      <c r="Z13429" s="1">
        <v>1724.6532730807974</v>
      </c>
      <c r="AA13429" s="1">
        <v>1694.6569994208485</v>
      </c>
      <c r="AB13429" s="1">
        <v>1693.7575100349741</v>
      </c>
      <c r="AC13429" s="1">
        <v>1719.9961752194154</v>
      </c>
      <c r="AD13429" s="1">
        <v>1741.0010095405726</v>
      </c>
      <c r="AE13429" s="1">
        <v>1773.1079428313888</v>
      </c>
      <c r="AF13429" s="1">
        <v>1661.3983601061018</v>
      </c>
      <c r="AG13429" s="1">
        <v>1776.3179376577175</v>
      </c>
      <c r="AH13429" s="1">
        <v>1683.9468620829109</v>
      </c>
      <c r="AI13429" s="1">
        <v>1728.3050981996892</v>
      </c>
      <c r="AJ13429" s="1">
        <v>1704.2897783599647</v>
      </c>
      <c r="AK13429" s="1">
        <v>1649.6542586462369</v>
      </c>
      <c r="AL13429" s="1">
        <v>1652.0985568779611</v>
      </c>
      <c r="AM13429" s="1">
        <v>1662.1319138914423</v>
      </c>
      <c r="AN13429" s="1">
        <v>1719.6078249272723</v>
      </c>
      <c r="AO13429" s="1">
        <v>1761.8924084973285</v>
      </c>
      <c r="AP13429" s="1">
        <v>1728.9200635686389</v>
      </c>
      <c r="AQ13429" s="1">
        <v>1742.7998228836429</v>
      </c>
      <c r="AR13429" s="1">
        <v>1764.8073669979042</v>
      </c>
      <c r="AS13429" s="1">
        <v>1721.6091111614192</v>
      </c>
      <c r="AT13429" s="1">
        <v>1635.6854567636817</v>
      </c>
      <c r="AU13429" s="1">
        <v>1818.4850847859555</v>
      </c>
      <c r="AV13429" s="1">
        <v>1909.8125686628621</v>
      </c>
      <c r="AW13429" s="1">
        <v>2003.470526450096</v>
      </c>
      <c r="AX13429" s="1">
        <v>2086.6737277162965</v>
      </c>
      <c r="AY13429" s="1">
        <v>2153.8679727884487</v>
      </c>
      <c r="AZ13429" s="1">
        <v>2164.4306051382978</v>
      </c>
      <c r="BA13429" s="1">
        <v>2207.7721105351943</v>
      </c>
      <c r="BB13429" s="1">
        <v>2165.1860078799591</v>
      </c>
      <c r="BC13429" s="1">
        <v>2280.9627807861634</v>
      </c>
      <c r="BD13429" s="1">
        <v>2313.1462480219698</v>
      </c>
      <c r="BE13429" s="1">
        <v>2286.7177966186082</v>
      </c>
      <c r="BF13429" s="1">
        <v>2276.7684937397162</v>
      </c>
      <c r="BG13429" s="1">
        <v>2290.0377707257057</v>
      </c>
      <c r="BH13429" s="1">
        <v>2280.1814198919797</v>
      </c>
      <c r="BI13429" s="1">
        <v>2280.4479798099587</v>
      </c>
      <c r="BJ13429" s="1">
        <v>2278.5758133869222</v>
      </c>
    </row>
    <row r="13430" spans="1:62" x14ac:dyDescent="0.3">
      <c r="A13430" s="1" t="s">
        <v>302</v>
      </c>
      <c r="B13430" s="1" t="s">
        <v>232</v>
      </c>
      <c r="N13430" s="1">
        <v>730.63797061501475</v>
      </c>
      <c r="O13430" s="1">
        <v>723.55751943135431</v>
      </c>
      <c r="P13430" s="1">
        <v>724.892247294399</v>
      </c>
      <c r="Q13430" s="1">
        <v>746.04552229063006</v>
      </c>
      <c r="R13430" s="1">
        <v>741.1724432549621</v>
      </c>
      <c r="S13430" s="1">
        <v>750.72585511925831</v>
      </c>
      <c r="T13430" s="1">
        <v>757.72922013263474</v>
      </c>
      <c r="U13430" s="1">
        <v>756.31454216869361</v>
      </c>
      <c r="V13430" s="1">
        <v>741.98456585255258</v>
      </c>
      <c r="W13430" s="1">
        <v>725.08477312676564</v>
      </c>
      <c r="X13430" s="1">
        <v>730.66846316673104</v>
      </c>
      <c r="Y13430" s="1">
        <v>718.97725142850027</v>
      </c>
      <c r="Z13430" s="1">
        <v>705.33916067103485</v>
      </c>
      <c r="AA13430" s="1">
        <v>695.89478897977062</v>
      </c>
      <c r="AB13430" s="1">
        <v>689.91606930709952</v>
      </c>
      <c r="AC13430" s="1">
        <v>691.98731117763839</v>
      </c>
      <c r="AD13430" s="1">
        <v>693.82546237404586</v>
      </c>
      <c r="AE13430" s="1">
        <v>682.7477656420723</v>
      </c>
      <c r="AF13430" s="1">
        <v>677.06662740649074</v>
      </c>
      <c r="AG13430" s="1">
        <v>655.32098157015378</v>
      </c>
      <c r="AH13430" s="1">
        <v>640.44084075094065</v>
      </c>
      <c r="AI13430" s="1">
        <v>617.63285789416534</v>
      </c>
      <c r="AJ13430" s="1">
        <v>602.66521303732861</v>
      </c>
      <c r="AK13430" s="1">
        <v>584.31549956501874</v>
      </c>
      <c r="AL13430" s="1">
        <v>596.36775316329965</v>
      </c>
      <c r="AM13430" s="1">
        <v>609.26650903066229</v>
      </c>
      <c r="AN13430" s="1">
        <v>617.13383606125251</v>
      </c>
      <c r="AO13430" s="1">
        <v>621.87073562106298</v>
      </c>
      <c r="AP13430" s="1">
        <v>624.33224761837562</v>
      </c>
      <c r="AQ13430" s="1">
        <v>623.21771522422</v>
      </c>
      <c r="AR13430" s="1">
        <v>631.58870157478418</v>
      </c>
      <c r="AS13430" s="1">
        <v>635.82805946671806</v>
      </c>
      <c r="AT13430" s="1">
        <v>645.8863049617936</v>
      </c>
      <c r="AU13430" s="1">
        <v>662.16604025575953</v>
      </c>
      <c r="AV13430" s="1">
        <v>682.20537463318476</v>
      </c>
      <c r="AW13430" s="1">
        <v>704.43051097634088</v>
      </c>
      <c r="AX13430" s="1">
        <v>727.737310634192</v>
      </c>
      <c r="AY13430" s="1">
        <v>750.46894801350606</v>
      </c>
      <c r="AZ13430" s="1">
        <v>762.79831102035166</v>
      </c>
      <c r="BA13430" s="1">
        <v>785.42206966438232</v>
      </c>
      <c r="BB13430" s="1">
        <v>799.21916326535211</v>
      </c>
      <c r="BC13430" s="1">
        <v>822.31988412797671</v>
      </c>
      <c r="BD13430" s="1">
        <v>843.93599250697571</v>
      </c>
      <c r="BE13430" s="1">
        <v>865.76121059210118</v>
      </c>
      <c r="BF13430" s="1">
        <v>881.80193553411311</v>
      </c>
      <c r="BG13430" s="1">
        <v>895.17703350372585</v>
      </c>
      <c r="BH13430" s="1">
        <v>911.5421944306072</v>
      </c>
      <c r="BI13430" s="1">
        <v>923.06573493464873</v>
      </c>
      <c r="BJ13430" s="1">
        <v>934.83813194685968</v>
      </c>
    </row>
    <row r="13431" spans="1:62" x14ac:dyDescent="0.3">
      <c r="A13431" s="1" t="s">
        <v>302</v>
      </c>
      <c r="B13431" s="1" t="s">
        <v>233</v>
      </c>
      <c r="N13431" s="1">
        <v>18011.965350409831</v>
      </c>
      <c r="O13431" s="1">
        <v>18828.301871882602</v>
      </c>
      <c r="P13431" s="1">
        <v>19840.704344006408</v>
      </c>
      <c r="Q13431" s="1">
        <v>19876.931852014499</v>
      </c>
      <c r="R13431" s="1">
        <v>19668.453798997307</v>
      </c>
      <c r="S13431" s="1">
        <v>20480.150923362144</v>
      </c>
      <c r="T13431" s="1">
        <v>21098.644959426692</v>
      </c>
      <c r="U13431" s="1">
        <v>21786.326775028763</v>
      </c>
      <c r="V13431" s="1">
        <v>22495.427247548741</v>
      </c>
      <c r="W13431" s="1">
        <v>22645.10062430345</v>
      </c>
      <c r="X13431" s="1">
        <v>22906.044027023447</v>
      </c>
      <c r="Y13431" s="1">
        <v>22717.069823019778</v>
      </c>
      <c r="Z13431" s="1">
        <v>23166.746412664263</v>
      </c>
      <c r="AA13431" s="1">
        <v>24059.604825618022</v>
      </c>
      <c r="AB13431" s="1">
        <v>24756.370010747592</v>
      </c>
      <c r="AC13431" s="1">
        <v>25381.667452596972</v>
      </c>
      <c r="AD13431" s="1">
        <v>26092.00211358448</v>
      </c>
      <c r="AE13431" s="1">
        <v>27160.150919638952</v>
      </c>
      <c r="AF13431" s="1">
        <v>28011.983327132297</v>
      </c>
      <c r="AG13431" s="1">
        <v>28672.123130760829</v>
      </c>
      <c r="AH13431" s="1">
        <v>28857.697937371169</v>
      </c>
      <c r="AI13431" s="1">
        <v>29272.621648672943</v>
      </c>
      <c r="AJ13431" s="1">
        <v>29400.620649781798</v>
      </c>
      <c r="AK13431" s="1">
        <v>30120.451036737832</v>
      </c>
      <c r="AL13431" s="1">
        <v>30733.978209646975</v>
      </c>
      <c r="AM13431" s="1">
        <v>31435.398813133957</v>
      </c>
      <c r="AN13431" s="1">
        <v>32188.335799548378</v>
      </c>
      <c r="AO13431" s="1">
        <v>32855.20715100399</v>
      </c>
      <c r="AP13431" s="1">
        <v>33715.382615816423</v>
      </c>
      <c r="AQ13431" s="1">
        <v>34862.278143558899</v>
      </c>
      <c r="AR13431" s="1">
        <v>35176.306740157634</v>
      </c>
      <c r="AS13431" s="1">
        <v>35496.75017862548</v>
      </c>
      <c r="AT13431" s="1">
        <v>36048.392369134621</v>
      </c>
      <c r="AU13431" s="1">
        <v>37006.52566511777</v>
      </c>
      <c r="AV13431" s="1">
        <v>37813.963893013701</v>
      </c>
      <c r="AW13431" s="1">
        <v>38721.352505692172</v>
      </c>
      <c r="AX13431" s="1">
        <v>39513.884640681936</v>
      </c>
      <c r="AY13431" s="1">
        <v>39366.948130846613</v>
      </c>
      <c r="AZ13431" s="1">
        <v>37788.875281562781</v>
      </c>
      <c r="BA13431" s="1">
        <v>38653.903402833894</v>
      </c>
      <c r="BB13431" s="1">
        <v>39196.057911106043</v>
      </c>
      <c r="BC13431" s="1">
        <v>39474.416999047804</v>
      </c>
      <c r="BD13431" s="1">
        <v>39822.761032627175</v>
      </c>
      <c r="BE13431" s="1">
        <v>40402.803814251238</v>
      </c>
      <c r="BF13431" s="1">
        <v>41112.140833021585</v>
      </c>
      <c r="BG13431" s="1">
        <v>41593.284096527263</v>
      </c>
      <c r="BH13431" s="1">
        <v>42399.54571064323</v>
      </c>
      <c r="BI13431" s="1">
        <v>43136.809329806587</v>
      </c>
      <c r="BJ13431" s="1">
        <v>43656.427763164109</v>
      </c>
    </row>
    <row r="13432" spans="1:62" x14ac:dyDescent="0.3">
      <c r="A13432" s="1" t="s">
        <v>302</v>
      </c>
      <c r="B13432" s="1" t="s">
        <v>234</v>
      </c>
      <c r="N13432" s="1">
        <v>1581.5448960344465</v>
      </c>
      <c r="O13432" s="1">
        <v>1651.3428564173037</v>
      </c>
      <c r="P13432" s="1">
        <v>1737.2189223372063</v>
      </c>
      <c r="Q13432" s="1">
        <v>1800.2081532375714</v>
      </c>
      <c r="R13432" s="1">
        <v>1840.8402955716217</v>
      </c>
      <c r="S13432" s="1">
        <v>1927.4914078319766</v>
      </c>
      <c r="T13432" s="1">
        <v>1972.2159047966395</v>
      </c>
      <c r="U13432" s="1">
        <v>1998.3189403889096</v>
      </c>
      <c r="V13432" s="1">
        <v>2044.6918087054794</v>
      </c>
      <c r="W13432" s="1">
        <v>2089.3381244539341</v>
      </c>
      <c r="X13432" s="1">
        <v>2091.7781038242751</v>
      </c>
      <c r="Y13432" s="1">
        <v>2106.7711697188661</v>
      </c>
      <c r="Z13432" s="1">
        <v>2091.8313146053197</v>
      </c>
      <c r="AA13432" s="1">
        <v>2146.1918028317314</v>
      </c>
      <c r="AB13432" s="1">
        <v>2198.0554648404768</v>
      </c>
      <c r="AC13432" s="1">
        <v>2249.9052537890243</v>
      </c>
      <c r="AD13432" s="1">
        <v>2314.1072259874445</v>
      </c>
      <c r="AE13432" s="1">
        <v>2357.1340956009735</v>
      </c>
      <c r="AF13432" s="1">
        <v>2382.3305910057716</v>
      </c>
      <c r="AG13432" s="1">
        <v>2389.7134652263467</v>
      </c>
      <c r="AH13432" s="1">
        <v>2374.4611979673869</v>
      </c>
      <c r="AI13432" s="1">
        <v>2359.0602795465752</v>
      </c>
      <c r="AJ13432" s="1">
        <v>2393.8761629423616</v>
      </c>
      <c r="AK13432" s="1">
        <v>2421.8551621583929</v>
      </c>
      <c r="AL13432" s="1">
        <v>2477.6943436337356</v>
      </c>
      <c r="AM13432" s="1">
        <v>2564.3343838369065</v>
      </c>
      <c r="AN13432" s="1">
        <v>2656.6077035771264</v>
      </c>
      <c r="AO13432" s="1">
        <v>2675.6577448670055</v>
      </c>
      <c r="AP13432" s="1">
        <v>2726.455637086201</v>
      </c>
      <c r="AQ13432" s="1">
        <v>2846.2360434860061</v>
      </c>
      <c r="AR13432" s="1">
        <v>2906.4732590372978</v>
      </c>
      <c r="AS13432" s="1">
        <v>2992.8918075234128</v>
      </c>
      <c r="AT13432" s="1">
        <v>3118.6847010657666</v>
      </c>
      <c r="AU13432" s="1">
        <v>3323.3068203141552</v>
      </c>
      <c r="AV13432" s="1">
        <v>3515.4602144482701</v>
      </c>
      <c r="AW13432" s="1">
        <v>3754.6770610169151</v>
      </c>
      <c r="AX13432" s="1">
        <v>4032.237653786754</v>
      </c>
      <c r="AY13432" s="1">
        <v>4213.6964211585882</v>
      </c>
      <c r="AZ13432" s="1">
        <v>4255.711806156115</v>
      </c>
      <c r="BA13432" s="1">
        <v>4521.9696915934383</v>
      </c>
      <c r="BB13432" s="1">
        <v>4745.9842630709745</v>
      </c>
      <c r="BC13432" s="1">
        <v>4936.7536909447581</v>
      </c>
      <c r="BD13432" s="1">
        <v>5131.2869547080636</v>
      </c>
      <c r="BE13432" s="1">
        <v>5300.8780509594735</v>
      </c>
      <c r="BF13432" s="1">
        <v>5456.1038121262027</v>
      </c>
      <c r="BG13432" s="1">
        <v>5638.419201003383</v>
      </c>
      <c r="BH13432" s="1">
        <v>5864.1775338356865</v>
      </c>
      <c r="BI13432" s="1">
        <v>6071.8504799069906</v>
      </c>
      <c r="BJ13432" s="1">
        <v>6243.3394729999072</v>
      </c>
    </row>
    <row r="13433" spans="1:62" x14ac:dyDescent="0.3">
      <c r="A13433" s="1" t="s">
        <v>302</v>
      </c>
      <c r="B13433" s="1" t="s">
        <v>235</v>
      </c>
      <c r="N13433" s="1">
        <v>1450.5207912913866</v>
      </c>
      <c r="O13433" s="1">
        <v>1506.0986920909693</v>
      </c>
      <c r="P13433" s="1">
        <v>1578.7482253628125</v>
      </c>
      <c r="Q13433" s="1">
        <v>1637.6412955980293</v>
      </c>
      <c r="R13433" s="1">
        <v>1664.2917696283791</v>
      </c>
      <c r="S13433" s="1">
        <v>1739.0095773511437</v>
      </c>
      <c r="T13433" s="1">
        <v>1777.0798209561469</v>
      </c>
      <c r="U13433" s="1">
        <v>1793.461260523432</v>
      </c>
      <c r="V13433" s="1">
        <v>1831.6114317972579</v>
      </c>
      <c r="W13433" s="1">
        <v>1867.2270800553724</v>
      </c>
      <c r="X13433" s="1">
        <v>1860.8922083920995</v>
      </c>
      <c r="Y13433" s="1">
        <v>1866.3963197568216</v>
      </c>
      <c r="Z13433" s="1">
        <v>1846.0778657918997</v>
      </c>
      <c r="AA13433" s="1">
        <v>1886.4079052861807</v>
      </c>
      <c r="AB13433" s="1">
        <v>1928.3727873035245</v>
      </c>
      <c r="AC13433" s="1">
        <v>1968.467566066844</v>
      </c>
      <c r="AD13433" s="1">
        <v>2019.0406256100948</v>
      </c>
      <c r="AE13433" s="1">
        <v>2053.9992434463084</v>
      </c>
      <c r="AF13433" s="1">
        <v>2071.6576185087561</v>
      </c>
      <c r="AG13433" s="1">
        <v>2076.7358496679917</v>
      </c>
      <c r="AH13433" s="1">
        <v>2059.8358199395684</v>
      </c>
      <c r="AI13433" s="1">
        <v>2043.0298558810409</v>
      </c>
      <c r="AJ13433" s="1">
        <v>2064.8491182399789</v>
      </c>
      <c r="AK13433" s="1">
        <v>2080.9856220428178</v>
      </c>
      <c r="AL13433" s="1">
        <v>2123.2057302730491</v>
      </c>
      <c r="AM13433" s="1">
        <v>2191.8511548542538</v>
      </c>
      <c r="AN13433" s="1">
        <v>2262.5833761534755</v>
      </c>
      <c r="AO13433" s="1">
        <v>2275.023917155112</v>
      </c>
      <c r="AP13433" s="1">
        <v>2312.1741048104468</v>
      </c>
      <c r="AQ13433" s="1">
        <v>2404.6494610204581</v>
      </c>
      <c r="AR13433" s="1">
        <v>2450.9892222807312</v>
      </c>
      <c r="AS13433" s="1">
        <v>2519.4115835206453</v>
      </c>
      <c r="AT13433" s="1">
        <v>2617.6361388733344</v>
      </c>
      <c r="AU13433" s="1">
        <v>2779.660429571145</v>
      </c>
      <c r="AV13433" s="1">
        <v>2930.6091843283939</v>
      </c>
      <c r="AW13433" s="1">
        <v>3117.488830660142</v>
      </c>
      <c r="AX13433" s="1">
        <v>3333.5102171455746</v>
      </c>
      <c r="AY13433" s="1">
        <v>3472.3385255605167</v>
      </c>
      <c r="AZ13433" s="1">
        <v>3503.7872943231687</v>
      </c>
      <c r="BA13433" s="1">
        <v>3708.9447390582868</v>
      </c>
      <c r="BB13433" s="1">
        <v>3877.1876486947385</v>
      </c>
      <c r="BC13433" s="1">
        <v>4020.2153541887387</v>
      </c>
      <c r="BD13433" s="1">
        <v>4168.4479009798551</v>
      </c>
      <c r="BE13433" s="1">
        <v>4296.8772907317261</v>
      </c>
      <c r="BF13433" s="1">
        <v>4408.7909830416329</v>
      </c>
      <c r="BG13433" s="1">
        <v>4538.1603146968464</v>
      </c>
      <c r="BH13433" s="1">
        <v>4701.6640640838987</v>
      </c>
      <c r="BI13433" s="1">
        <v>4850.9665389255597</v>
      </c>
      <c r="BJ13433" s="1">
        <v>4969.633543028106</v>
      </c>
    </row>
    <row r="13434" spans="1:62" x14ac:dyDescent="0.3">
      <c r="A13434" s="1" t="s">
        <v>302</v>
      </c>
      <c r="B13434" s="1" t="s">
        <v>236</v>
      </c>
      <c r="N13434" s="1">
        <v>1140.6254699877741</v>
      </c>
      <c r="O13434" s="1">
        <v>1155.2440942593398</v>
      </c>
      <c r="P13434" s="1">
        <v>1188.0165322795115</v>
      </c>
      <c r="Q13434" s="1">
        <v>1258.4578800877462</v>
      </c>
      <c r="R13434" s="1">
        <v>1194.7237357588419</v>
      </c>
      <c r="S13434" s="1">
        <v>1235.0535258176619</v>
      </c>
      <c r="T13434" s="1">
        <v>1261.0401036002049</v>
      </c>
      <c r="U13434" s="1">
        <v>1211.2776746049949</v>
      </c>
      <c r="V13434" s="1">
        <v>1245.60001610569</v>
      </c>
      <c r="W13434" s="1">
        <v>1272.6515374111846</v>
      </c>
      <c r="X13434" s="1">
        <v>1174.8119302620235</v>
      </c>
      <c r="Y13434" s="1">
        <v>1124.0525039881395</v>
      </c>
      <c r="Z13434" s="1">
        <v>1052.0941278361408</v>
      </c>
      <c r="AA13434" s="1">
        <v>1036.6224520474746</v>
      </c>
      <c r="AB13434" s="1">
        <v>1067.0228634237546</v>
      </c>
      <c r="AC13434" s="1">
        <v>1062.4456359239161</v>
      </c>
      <c r="AD13434" s="1">
        <v>1068.3546124262605</v>
      </c>
      <c r="AE13434" s="1">
        <v>1101.790946783839</v>
      </c>
      <c r="AF13434" s="1">
        <v>1101.6920065947193</v>
      </c>
      <c r="AG13434" s="1">
        <v>1142.1615765426018</v>
      </c>
      <c r="AH13434" s="1">
        <v>1131.482330170955</v>
      </c>
      <c r="AI13434" s="1">
        <v>1134.9556359533997</v>
      </c>
      <c r="AJ13434" s="1">
        <v>1100.7826479349956</v>
      </c>
      <c r="AK13434" s="1">
        <v>1079.7207362729334</v>
      </c>
      <c r="AL13434" s="1">
        <v>1071.4638990227197</v>
      </c>
      <c r="AM13434" s="1">
        <v>1092.5668614907665</v>
      </c>
      <c r="AN13434" s="1">
        <v>1087.2735059990375</v>
      </c>
      <c r="AO13434" s="1">
        <v>1088.7404699219617</v>
      </c>
      <c r="AP13434" s="1">
        <v>1083.2593902526323</v>
      </c>
      <c r="AQ13434" s="1">
        <v>1097.2025111271194</v>
      </c>
      <c r="AR13434" s="1">
        <v>1119.0646358124104</v>
      </c>
      <c r="AS13434" s="1">
        <v>1176.1027680982297</v>
      </c>
      <c r="AT13434" s="1">
        <v>1208.5196244832591</v>
      </c>
      <c r="AU13434" s="1">
        <v>1270.3814753935969</v>
      </c>
      <c r="AV13434" s="1">
        <v>1314.8656481162691</v>
      </c>
      <c r="AW13434" s="1">
        <v>1358.5798905512468</v>
      </c>
      <c r="AX13434" s="1">
        <v>1402.9001048607302</v>
      </c>
      <c r="AY13434" s="1">
        <v>1428.8925520888579</v>
      </c>
      <c r="AZ13434" s="1">
        <v>1479.7958145325101</v>
      </c>
      <c r="BA13434" s="1">
        <v>1534.9906640249148</v>
      </c>
      <c r="BB13434" s="1">
        <v>1570.1639419117537</v>
      </c>
      <c r="BC13434" s="1">
        <v>1604.4574765167674</v>
      </c>
      <c r="BD13434" s="1">
        <v>1657.2329262087237</v>
      </c>
      <c r="BE13434" s="1">
        <v>1715.1145207480213</v>
      </c>
      <c r="BF13434" s="1">
        <v>1738.5738820839688</v>
      </c>
      <c r="BG13434" s="1">
        <v>1724.1399719858205</v>
      </c>
      <c r="BH13434" s="1">
        <v>1731.1340214024499</v>
      </c>
      <c r="BI13434" s="1">
        <v>1751.4549443713702</v>
      </c>
      <c r="BJ13434" s="1">
        <v>1750.9344644659707</v>
      </c>
    </row>
    <row r="13435" spans="1:62" x14ac:dyDescent="0.3">
      <c r="A13435" s="1" t="s">
        <v>302</v>
      </c>
      <c r="B13435" s="1" t="s">
        <v>237</v>
      </c>
      <c r="N13435" s="1">
        <v>643.39906483126379</v>
      </c>
      <c r="O13435" s="1">
        <v>619.42948960598858</v>
      </c>
      <c r="P13435" s="1">
        <v>619.7703525428966</v>
      </c>
      <c r="Q13435" s="1">
        <v>642.72776717991883</v>
      </c>
      <c r="R13435" s="1">
        <v>628.96212412194768</v>
      </c>
      <c r="S13435" s="1">
        <v>643.53514905017448</v>
      </c>
      <c r="T13435" s="1">
        <v>648.6662568333993</v>
      </c>
      <c r="U13435" s="1">
        <v>647.35208995074015</v>
      </c>
      <c r="V13435" s="1">
        <v>637.93858365770666</v>
      </c>
      <c r="W13435" s="1">
        <v>624.54546609789406</v>
      </c>
      <c r="X13435" s="1">
        <v>628.07628281071402</v>
      </c>
      <c r="Y13435" s="1">
        <v>615.68812430999913</v>
      </c>
      <c r="Z13435" s="1">
        <v>605.03554780949673</v>
      </c>
      <c r="AA13435" s="1">
        <v>598.91532217440897</v>
      </c>
      <c r="AB13435" s="1">
        <v>594.90967470379564</v>
      </c>
      <c r="AC13435" s="1">
        <v>598.95113992160611</v>
      </c>
      <c r="AD13435" s="1">
        <v>602.25785370080109</v>
      </c>
      <c r="AE13435" s="1">
        <v>599.67557321859988</v>
      </c>
      <c r="AF13435" s="1">
        <v>597.30724619508896</v>
      </c>
      <c r="AG13435" s="1">
        <v>588.08839616650209</v>
      </c>
      <c r="AH13435" s="1">
        <v>579.43053495698564</v>
      </c>
      <c r="AI13435" s="1">
        <v>566.17267387653067</v>
      </c>
      <c r="AJ13435" s="1">
        <v>560.09652351495117</v>
      </c>
      <c r="AK13435" s="1">
        <v>546.75526034761322</v>
      </c>
      <c r="AL13435" s="1">
        <v>559.57044567159994</v>
      </c>
      <c r="AM13435" s="1">
        <v>572.3594402408163</v>
      </c>
      <c r="AN13435" s="1">
        <v>582.61551530186614</v>
      </c>
      <c r="AO13435" s="1">
        <v>590.79472411787629</v>
      </c>
      <c r="AP13435" s="1">
        <v>600.27037527209177</v>
      </c>
      <c r="AQ13435" s="1">
        <v>608.31221987091021</v>
      </c>
      <c r="AR13435" s="1">
        <v>623.22463987398442</v>
      </c>
      <c r="AS13435" s="1">
        <v>632.15770808613399</v>
      </c>
      <c r="AT13435" s="1">
        <v>649.48554880041866</v>
      </c>
      <c r="AU13435" s="1">
        <v>671.1017600978131</v>
      </c>
      <c r="AV13435" s="1">
        <v>698.32375564567678</v>
      </c>
      <c r="AW13435" s="1">
        <v>727.57411000802642</v>
      </c>
      <c r="AX13435" s="1">
        <v>760.43506313200169</v>
      </c>
      <c r="AY13435" s="1">
        <v>790.10285849733532</v>
      </c>
      <c r="AZ13435" s="1">
        <v>809.4978206456301</v>
      </c>
      <c r="BA13435" s="1">
        <v>840.19071877711883</v>
      </c>
      <c r="BB13435" s="1">
        <v>856.31869383731998</v>
      </c>
      <c r="BC13435" s="1">
        <v>878.47542987243287</v>
      </c>
      <c r="BD13435" s="1">
        <v>911.35330216563148</v>
      </c>
      <c r="BE13435" s="1">
        <v>941.20939218809929</v>
      </c>
      <c r="BF13435" s="1">
        <v>958.41378145953036</v>
      </c>
      <c r="BG13435" s="1">
        <v>983.65207961161479</v>
      </c>
      <c r="BH13435" s="1">
        <v>1014.3436061376404</v>
      </c>
      <c r="BI13435" s="1">
        <v>1043.7770426632828</v>
      </c>
      <c r="BJ13435" s="1">
        <v>1071.6724810685328</v>
      </c>
    </row>
    <row r="13436" spans="1:62" x14ac:dyDescent="0.3">
      <c r="A13436" s="1" t="s">
        <v>302</v>
      </c>
      <c r="B13436" s="1" t="s">
        <v>238</v>
      </c>
      <c r="N13436" s="1">
        <v>796.2430162577698</v>
      </c>
      <c r="O13436" s="1">
        <v>788.3221489778482</v>
      </c>
      <c r="P13436" s="1">
        <v>801.36832463836458</v>
      </c>
      <c r="Q13436" s="1">
        <v>841.72762471522572</v>
      </c>
      <c r="R13436" s="1">
        <v>810.75802440664745</v>
      </c>
      <c r="S13436" s="1">
        <v>835.27649749791124</v>
      </c>
      <c r="T13436" s="1">
        <v>849.11297582892757</v>
      </c>
      <c r="U13436" s="1">
        <v>830.5545889052471</v>
      </c>
      <c r="V13436" s="1">
        <v>839.36910787775901</v>
      </c>
      <c r="W13436" s="1">
        <v>843.19289955128272</v>
      </c>
      <c r="X13436" s="1">
        <v>808.98368603816414</v>
      </c>
      <c r="Y13436" s="1">
        <v>783.50009195124949</v>
      </c>
      <c r="Z13436" s="1">
        <v>751.1560470576793</v>
      </c>
      <c r="AA13436" s="1">
        <v>742.33945244639528</v>
      </c>
      <c r="AB13436" s="1">
        <v>751.76170194961662</v>
      </c>
      <c r="AC13436" s="1">
        <v>753.01658324057348</v>
      </c>
      <c r="AD13436" s="1">
        <v>757.60618358529655</v>
      </c>
      <c r="AE13436" s="1">
        <v>769.10752282296164</v>
      </c>
      <c r="AF13436" s="1">
        <v>767.91466407134169</v>
      </c>
      <c r="AG13436" s="1">
        <v>777.57591458941317</v>
      </c>
      <c r="AH13436" s="1">
        <v>768.34562571345646</v>
      </c>
      <c r="AI13436" s="1">
        <v>761.34383448153926</v>
      </c>
      <c r="AJ13436" s="1">
        <v>745.06833193416378</v>
      </c>
      <c r="AK13436" s="1">
        <v>729.05459651346791</v>
      </c>
      <c r="AL13436" s="1">
        <v>734.01090284378165</v>
      </c>
      <c r="AM13436" s="1">
        <v>749.60453183555649</v>
      </c>
      <c r="AN13436" s="1">
        <v>754.21495429334834</v>
      </c>
      <c r="AO13436" s="1">
        <v>759.97855974453978</v>
      </c>
      <c r="AP13436" s="1">
        <v>763.98753059916135</v>
      </c>
      <c r="AQ13436" s="1">
        <v>774.0149478541033</v>
      </c>
      <c r="AR13436" s="1">
        <v>791.094325229775</v>
      </c>
      <c r="AS13436" s="1">
        <v>816.90731725841658</v>
      </c>
      <c r="AT13436" s="1">
        <v>839.17895215692749</v>
      </c>
      <c r="AU13436" s="1">
        <v>874.59317274063176</v>
      </c>
      <c r="AV13436" s="1">
        <v>907.48912941777303</v>
      </c>
      <c r="AW13436" s="1">
        <v>941.47644395936595</v>
      </c>
      <c r="AX13436" s="1">
        <v>978.05436806193416</v>
      </c>
      <c r="AY13436" s="1">
        <v>1006.2112293805999</v>
      </c>
      <c r="AZ13436" s="1">
        <v>1036.6452487088391</v>
      </c>
      <c r="BA13436" s="1">
        <v>1076.004896832043</v>
      </c>
      <c r="BB13436" s="1">
        <v>1099.0639026598892</v>
      </c>
      <c r="BC13436" s="1">
        <v>1125.5712618434122</v>
      </c>
      <c r="BD13436" s="1">
        <v>1165.4493190653388</v>
      </c>
      <c r="BE13436" s="1">
        <v>1205.1934112689953</v>
      </c>
      <c r="BF13436" s="1">
        <v>1224.6889368648372</v>
      </c>
      <c r="BG13436" s="1">
        <v>1235.7797518486566</v>
      </c>
      <c r="BH13436" s="1">
        <v>1257.8452781377362</v>
      </c>
      <c r="BI13436" s="1">
        <v>1283.7736158104246</v>
      </c>
      <c r="BJ13436" s="1">
        <v>1301.2726907229655</v>
      </c>
    </row>
    <row r="13437" spans="1:62" x14ac:dyDescent="0.3">
      <c r="A13437" s="1" t="s">
        <v>302</v>
      </c>
      <c r="B13437" s="1" t="s">
        <v>239</v>
      </c>
      <c r="N13437" s="1">
        <v>1395.4062133495113</v>
      </c>
      <c r="O13437" s="1">
        <v>1477.9075699042494</v>
      </c>
      <c r="P13437" s="1">
        <v>1588.1437112834797</v>
      </c>
      <c r="Q13437" s="1">
        <v>1658.1612438566776</v>
      </c>
      <c r="R13437" s="1">
        <v>1707.3786807775937</v>
      </c>
      <c r="S13437" s="1">
        <v>1799.7433636011574</v>
      </c>
      <c r="T13437" s="1">
        <v>1886.6474536909695</v>
      </c>
      <c r="U13437" s="1">
        <v>1959.3860717307857</v>
      </c>
      <c r="V13437" s="1">
        <v>2075.5557200872599</v>
      </c>
      <c r="W13437" s="1">
        <v>2217.9916044930583</v>
      </c>
      <c r="X13437" s="1">
        <v>2184.2641812011102</v>
      </c>
      <c r="Y13437" s="1">
        <v>2188.1776787670688</v>
      </c>
      <c r="Z13437" s="1">
        <v>2167.8588250930397</v>
      </c>
      <c r="AA13437" s="1">
        <v>2291.1709822767202</v>
      </c>
      <c r="AB13437" s="1">
        <v>2422.3145919676285</v>
      </c>
      <c r="AC13437" s="1">
        <v>2528.2985302868806</v>
      </c>
      <c r="AD13437" s="1">
        <v>2636.2682895281441</v>
      </c>
      <c r="AE13437" s="1">
        <v>2712.4994856054927</v>
      </c>
      <c r="AF13437" s="1">
        <v>2791.1237665685107</v>
      </c>
      <c r="AG13437" s="1">
        <v>2758.8915489223818</v>
      </c>
      <c r="AH13437" s="1">
        <v>2734.9499888305418</v>
      </c>
      <c r="AI13437" s="1">
        <v>2686.1266819839075</v>
      </c>
      <c r="AJ13437" s="1">
        <v>2745.4187539566997</v>
      </c>
      <c r="AK13437" s="1">
        <v>2807.1975009567004</v>
      </c>
      <c r="AL13437" s="1">
        <v>2915.3615544599083</v>
      </c>
      <c r="AM13437" s="1">
        <v>3012.449159279895</v>
      </c>
      <c r="AN13437" s="1">
        <v>3133.3789876525079</v>
      </c>
      <c r="AO13437" s="1">
        <v>3169.8532531028191</v>
      </c>
      <c r="AP13437" s="1">
        <v>3273.468089183059</v>
      </c>
      <c r="AQ13437" s="1">
        <v>3468.8544436646812</v>
      </c>
      <c r="AR13437" s="1">
        <v>3605.9202707947038</v>
      </c>
      <c r="AS13437" s="1">
        <v>3779.8770155472889</v>
      </c>
      <c r="AT13437" s="1">
        <v>3991.1813862003369</v>
      </c>
      <c r="AU13437" s="1">
        <v>4278.146818089439</v>
      </c>
      <c r="AV13437" s="1">
        <v>4555.8338133746774</v>
      </c>
      <c r="AW13437" s="1">
        <v>4922.2074532012048</v>
      </c>
      <c r="AX13437" s="1">
        <v>5362.2034900716671</v>
      </c>
      <c r="AY13437" s="1">
        <v>5675.8816198527538</v>
      </c>
      <c r="AZ13437" s="1">
        <v>5789.2445601134186</v>
      </c>
      <c r="BA13437" s="1">
        <v>6193.2280329195228</v>
      </c>
      <c r="BB13437" s="1">
        <v>6568.8490701126348</v>
      </c>
      <c r="BC13437" s="1">
        <v>6882.7781674841417</v>
      </c>
      <c r="BD13437" s="1">
        <v>7198.3008419062553</v>
      </c>
      <c r="BE13437" s="1">
        <v>7487.9580078451918</v>
      </c>
      <c r="BF13437" s="1">
        <v>7739.6197707465926</v>
      </c>
      <c r="BG13437" s="1">
        <v>7986.8593684441121</v>
      </c>
      <c r="BH13437" s="1">
        <v>8323.5567608107285</v>
      </c>
      <c r="BI13437" s="1">
        <v>8689.80554494637</v>
      </c>
      <c r="BJ13437" s="1">
        <v>9026.8346814817141</v>
      </c>
    </row>
    <row r="13438" spans="1:62" x14ac:dyDescent="0.3">
      <c r="A13438" s="1" t="s">
        <v>302</v>
      </c>
      <c r="B13438" s="1" t="s">
        <v>240</v>
      </c>
      <c r="N13438" s="1">
        <v>5076.2476354832252</v>
      </c>
      <c r="O13438" s="1">
        <v>5309.5006623788822</v>
      </c>
      <c r="P13438" s="1">
        <v>5630.3873271467801</v>
      </c>
      <c r="Q13438" s="1">
        <v>5849.8908008449716</v>
      </c>
      <c r="R13438" s="1">
        <v>5928.80055914274</v>
      </c>
      <c r="S13438" s="1">
        <v>6151.9131265854849</v>
      </c>
      <c r="T13438" s="1">
        <v>6304.6277307657074</v>
      </c>
      <c r="U13438" s="1">
        <v>6406.2225355744577</v>
      </c>
      <c r="V13438" s="1">
        <v>6679.4926249661194</v>
      </c>
      <c r="W13438" s="1">
        <v>6929.3113686758579</v>
      </c>
      <c r="X13438" s="1">
        <v>6804.1829709214271</v>
      </c>
      <c r="Y13438" s="1">
        <v>6627.7066949763839</v>
      </c>
      <c r="Z13438" s="1">
        <v>6323.3099596648308</v>
      </c>
      <c r="AA13438" s="1">
        <v>6426.5050803281356</v>
      </c>
      <c r="AB13438" s="1">
        <v>6524.0198647802845</v>
      </c>
      <c r="AC13438" s="1">
        <v>6679.9380439128217</v>
      </c>
      <c r="AD13438" s="1">
        <v>6768.6751665589709</v>
      </c>
      <c r="AE13438" s="1">
        <v>6707.1113962475329</v>
      </c>
      <c r="AF13438" s="1">
        <v>6669.9843335185351</v>
      </c>
      <c r="AG13438" s="1">
        <v>6569.7610388820995</v>
      </c>
      <c r="AH13438" s="1">
        <v>6675.1433388898349</v>
      </c>
      <c r="AI13438" s="1">
        <v>6722.7927130374046</v>
      </c>
      <c r="AJ13438" s="1">
        <v>6853.7515492093189</v>
      </c>
      <c r="AK13438" s="1">
        <v>7045.7074155863629</v>
      </c>
      <c r="AL13438" s="1">
        <v>7034.9453111693674</v>
      </c>
      <c r="AM13438" s="1">
        <v>7164.5535938886296</v>
      </c>
      <c r="AN13438" s="1">
        <v>7412.770831250532</v>
      </c>
      <c r="AO13438" s="1">
        <v>7460.6848149951129</v>
      </c>
      <c r="AP13438" s="1">
        <v>7359.0000622677235</v>
      </c>
      <c r="AQ13438" s="1">
        <v>7527.2412154384383</v>
      </c>
      <c r="AR13438" s="1">
        <v>7487.5767928005716</v>
      </c>
      <c r="AS13438" s="1">
        <v>7408.133563274022</v>
      </c>
      <c r="AT13438" s="1">
        <v>7425.6896756421847</v>
      </c>
      <c r="AU13438" s="1">
        <v>7795.7576446374569</v>
      </c>
      <c r="AV13438" s="1">
        <v>8026.5984073298896</v>
      </c>
      <c r="AW13438" s="1">
        <v>8346.4470397736386</v>
      </c>
      <c r="AX13438" s="1">
        <v>8702.3310841215298</v>
      </c>
      <c r="AY13438" s="1">
        <v>8938.5203880340159</v>
      </c>
      <c r="AZ13438" s="1">
        <v>8671.2013988816161</v>
      </c>
      <c r="BA13438" s="1">
        <v>9076.327322112289</v>
      </c>
      <c r="BB13438" s="1">
        <v>9367.9238919290183</v>
      </c>
      <c r="BC13438" s="1">
        <v>9523.6234901322241</v>
      </c>
      <c r="BD13438" s="1">
        <v>9684.333164252017</v>
      </c>
      <c r="BE13438" s="1">
        <v>9679.7232036009427</v>
      </c>
      <c r="BF13438" s="1">
        <v>9590.5319109209031</v>
      </c>
      <c r="BG13438" s="1">
        <v>9458.8304171703912</v>
      </c>
      <c r="BH13438" s="1">
        <v>9536.3366421877472</v>
      </c>
      <c r="BI13438" s="1">
        <v>9597.7364351169253</v>
      </c>
      <c r="BJ13438" s="1">
        <v>9590.1721926944447</v>
      </c>
    </row>
    <row r="13439" spans="1:62" x14ac:dyDescent="0.3">
      <c r="A13439" s="1" t="s">
        <v>302</v>
      </c>
      <c r="B13439" s="1" t="s">
        <v>241</v>
      </c>
      <c r="N13439" s="1">
        <v>4992.5235549575918</v>
      </c>
      <c r="O13439" s="1">
        <v>5240.0991992040799</v>
      </c>
      <c r="P13439" s="1">
        <v>5585.7935535248898</v>
      </c>
      <c r="Q13439" s="1">
        <v>5817.3741802967315</v>
      </c>
      <c r="R13439" s="1">
        <v>5926.0927795010002</v>
      </c>
      <c r="S13439" s="1">
        <v>6151.1228801128664</v>
      </c>
      <c r="T13439" s="1">
        <v>6292.8805363764222</v>
      </c>
      <c r="U13439" s="1">
        <v>6376.985834183055</v>
      </c>
      <c r="V13439" s="1">
        <v>6639.8139999683463</v>
      </c>
      <c r="W13439" s="1">
        <v>6881.4237879455532</v>
      </c>
      <c r="X13439" s="1">
        <v>6739.6169610101979</v>
      </c>
      <c r="Y13439" s="1">
        <v>6584.0040588792299</v>
      </c>
      <c r="Z13439" s="1">
        <v>6287.5440780824974</v>
      </c>
      <c r="AA13439" s="1">
        <v>6387.138509202372</v>
      </c>
      <c r="AB13439" s="1">
        <v>6483.6318803863851</v>
      </c>
      <c r="AC13439" s="1">
        <v>6634.0242180457508</v>
      </c>
      <c r="AD13439" s="1">
        <v>6711.9771840184412</v>
      </c>
      <c r="AE13439" s="1">
        <v>6634.9705010077805</v>
      </c>
      <c r="AF13439" s="1">
        <v>6576.1216147757723</v>
      </c>
      <c r="AG13439" s="1">
        <v>6473.4831857326644</v>
      </c>
      <c r="AH13439" s="1">
        <v>6569.7808474334042</v>
      </c>
      <c r="AI13439" s="1">
        <v>6591.298205002031</v>
      </c>
      <c r="AJ13439" s="1">
        <v>6712.3524858607107</v>
      </c>
      <c r="AK13439" s="1">
        <v>6897.9244061688842</v>
      </c>
      <c r="AL13439" s="1">
        <v>6864.8397772512244</v>
      </c>
      <c r="AM13439" s="1">
        <v>6981.6463392609003</v>
      </c>
      <c r="AN13439" s="1">
        <v>7213.9695942601347</v>
      </c>
      <c r="AO13439" s="1">
        <v>7243.1636023869551</v>
      </c>
      <c r="AP13439" s="1">
        <v>7131.959033094251</v>
      </c>
      <c r="AQ13439" s="1">
        <v>7292.3874345409322</v>
      </c>
      <c r="AR13439" s="1">
        <v>7237.311415606574</v>
      </c>
      <c r="AS13439" s="1">
        <v>7150.7741355617782</v>
      </c>
      <c r="AT13439" s="1">
        <v>7157.9107057462934</v>
      </c>
      <c r="AU13439" s="1">
        <v>7507.0560314069962</v>
      </c>
      <c r="AV13439" s="1">
        <v>7732.3977447365569</v>
      </c>
      <c r="AW13439" s="1">
        <v>8045.6976798442292</v>
      </c>
      <c r="AX13439" s="1">
        <v>8400.6674901283641</v>
      </c>
      <c r="AY13439" s="1">
        <v>8637.2452040042808</v>
      </c>
      <c r="AZ13439" s="1">
        <v>8374.266583105491</v>
      </c>
      <c r="BA13439" s="1">
        <v>8778.1379621774977</v>
      </c>
      <c r="BB13439" s="1">
        <v>9059.8434880771583</v>
      </c>
      <c r="BC13439" s="1">
        <v>9200.7019635216602</v>
      </c>
      <c r="BD13439" s="1">
        <v>9352.2835464269774</v>
      </c>
      <c r="BE13439" s="1">
        <v>9342.8312310673537</v>
      </c>
      <c r="BF13439" s="1">
        <v>9241.1629568948756</v>
      </c>
      <c r="BG13439" s="1">
        <v>9100.2849371329448</v>
      </c>
      <c r="BH13439" s="1">
        <v>9183.0657034401938</v>
      </c>
      <c r="BI13439" s="1">
        <v>9238.1313817460141</v>
      </c>
      <c r="BJ13439" s="1">
        <v>9228.3884109918163</v>
      </c>
    </row>
    <row r="13440" spans="1:62" x14ac:dyDescent="0.3">
      <c r="A13440" s="1" t="s">
        <v>302</v>
      </c>
      <c r="B13440" s="1" t="s">
        <v>242</v>
      </c>
      <c r="N13440" s="1">
        <v>5072.1633084919786</v>
      </c>
      <c r="O13440" s="1">
        <v>5307.118298861491</v>
      </c>
      <c r="P13440" s="1">
        <v>5633.0269982431682</v>
      </c>
      <c r="Q13440" s="1">
        <v>5862.5168101324562</v>
      </c>
      <c r="R13440" s="1">
        <v>5942.9341129613176</v>
      </c>
      <c r="S13440" s="1">
        <v>6164.612873416032</v>
      </c>
      <c r="T13440" s="1">
        <v>6309.5105263375954</v>
      </c>
      <c r="U13440" s="1">
        <v>6400.4477812664818</v>
      </c>
      <c r="V13440" s="1">
        <v>6670.5403118981139</v>
      </c>
      <c r="W13440" s="1">
        <v>6928.473937945515</v>
      </c>
      <c r="X13440" s="1">
        <v>6783.5944612231815</v>
      </c>
      <c r="Y13440" s="1">
        <v>6595.2285287267259</v>
      </c>
      <c r="Z13440" s="1">
        <v>6278.802667875927</v>
      </c>
      <c r="AA13440" s="1">
        <v>6369.0873124504833</v>
      </c>
      <c r="AB13440" s="1">
        <v>6465.6575236083927</v>
      </c>
      <c r="AC13440" s="1">
        <v>6622.2148319454973</v>
      </c>
      <c r="AD13440" s="1">
        <v>6710.834206198725</v>
      </c>
      <c r="AE13440" s="1">
        <v>6637.0843609404328</v>
      </c>
      <c r="AF13440" s="1">
        <v>6593.1695452181048</v>
      </c>
      <c r="AG13440" s="1">
        <v>6500.7575104036541</v>
      </c>
      <c r="AH13440" s="1">
        <v>6620.5747184021229</v>
      </c>
      <c r="AI13440" s="1">
        <v>6676.6231580555832</v>
      </c>
      <c r="AJ13440" s="1">
        <v>6817.9625458213131</v>
      </c>
      <c r="AK13440" s="1">
        <v>7009.6822348274472</v>
      </c>
      <c r="AL13440" s="1">
        <v>6990.7458020965059</v>
      </c>
      <c r="AM13440" s="1">
        <v>7116.2934142384311</v>
      </c>
      <c r="AN13440" s="1">
        <v>7362.9251865547385</v>
      </c>
      <c r="AO13440" s="1">
        <v>7403.9571189066155</v>
      </c>
      <c r="AP13440" s="1">
        <v>7286.1544537758609</v>
      </c>
      <c r="AQ13440" s="1">
        <v>7449.1945148995546</v>
      </c>
      <c r="AR13440" s="1">
        <v>7396.0793594782017</v>
      </c>
      <c r="AS13440" s="1">
        <v>7312.8981514535926</v>
      </c>
      <c r="AT13440" s="1">
        <v>7329.6651760145987</v>
      </c>
      <c r="AU13440" s="1">
        <v>7690.0524206102364</v>
      </c>
      <c r="AV13440" s="1">
        <v>7922.1911617640117</v>
      </c>
      <c r="AW13440" s="1">
        <v>8242.3720404034266</v>
      </c>
      <c r="AX13440" s="1">
        <v>8602.8566342753802</v>
      </c>
      <c r="AY13440" s="1">
        <v>8845.5989569496196</v>
      </c>
      <c r="AZ13440" s="1">
        <v>8576.4124562936413</v>
      </c>
      <c r="BA13440" s="1">
        <v>8991.5221220964395</v>
      </c>
      <c r="BB13440" s="1">
        <v>9289.1468869897381</v>
      </c>
      <c r="BC13440" s="1">
        <v>9446.4709906191329</v>
      </c>
      <c r="BD13440" s="1">
        <v>9609.9393620776755</v>
      </c>
      <c r="BE13440" s="1">
        <v>9605.8608020670472</v>
      </c>
      <c r="BF13440" s="1">
        <v>9510.0329187823063</v>
      </c>
      <c r="BG13440" s="1">
        <v>9375.5176214428302</v>
      </c>
      <c r="BH13440" s="1">
        <v>9456.5424142790653</v>
      </c>
      <c r="BI13440" s="1">
        <v>9521.9405035784021</v>
      </c>
      <c r="BJ13440" s="1">
        <v>9511.7230767058918</v>
      </c>
    </row>
    <row r="13441" spans="1:62" x14ac:dyDescent="0.3">
      <c r="A13441" s="1" t="s">
        <v>302</v>
      </c>
      <c r="B13441" s="1" t="s">
        <v>243</v>
      </c>
      <c r="W13441" s="1">
        <v>559.73547975996314</v>
      </c>
      <c r="X13441" s="1">
        <v>559.07315826717149</v>
      </c>
      <c r="Y13441" s="1">
        <v>551.86670217115989</v>
      </c>
      <c r="Z13441" s="1">
        <v>548.54329915404037</v>
      </c>
      <c r="AA13441" s="1">
        <v>546.96085731683252</v>
      </c>
      <c r="AB13441" s="1">
        <v>543.07588751941955</v>
      </c>
      <c r="AC13441" s="1">
        <v>546.56435885320195</v>
      </c>
      <c r="AD13441" s="1">
        <v>552.3319877222209</v>
      </c>
      <c r="AE13441" s="1">
        <v>552.0998518439053</v>
      </c>
      <c r="AF13441" s="1">
        <v>549.37197794959229</v>
      </c>
      <c r="AG13441" s="1">
        <v>537.69231952143286</v>
      </c>
      <c r="AH13441" s="1">
        <v>531.7642391226434</v>
      </c>
      <c r="AI13441" s="1">
        <v>518.64961046613598</v>
      </c>
      <c r="AJ13441" s="1">
        <v>499.49513687184202</v>
      </c>
      <c r="AK13441" s="1">
        <v>489.07051163191721</v>
      </c>
      <c r="AL13441" s="1">
        <v>505.34712703839756</v>
      </c>
      <c r="AM13441" s="1">
        <v>521.1886054450282</v>
      </c>
      <c r="AN13441" s="1">
        <v>532.02727270595642</v>
      </c>
      <c r="AO13441" s="1">
        <v>539.41536520496675</v>
      </c>
      <c r="AP13441" s="1">
        <v>548.03474407688236</v>
      </c>
      <c r="AQ13441" s="1">
        <v>556.21801959634968</v>
      </c>
      <c r="AR13441" s="1">
        <v>570.76091473745896</v>
      </c>
      <c r="AS13441" s="1">
        <v>586.26426787830565</v>
      </c>
      <c r="AT13441" s="1">
        <v>602.615696131915</v>
      </c>
      <c r="AU13441" s="1">
        <v>627.05293467369427</v>
      </c>
      <c r="AV13441" s="1">
        <v>661.18371416565265</v>
      </c>
      <c r="AW13441" s="1">
        <v>694.23422278376393</v>
      </c>
      <c r="AX13441" s="1">
        <v>734.00729831511239</v>
      </c>
      <c r="AY13441" s="1">
        <v>767.89229207898393</v>
      </c>
      <c r="AZ13441" s="1">
        <v>786.10027135136568</v>
      </c>
      <c r="BA13441" s="1">
        <v>815.40577277371619</v>
      </c>
      <c r="BB13441" s="1">
        <v>827.37324581572341</v>
      </c>
      <c r="BC13441" s="1">
        <v>847.94613452183989</v>
      </c>
      <c r="BD13441" s="1">
        <v>876.16000312229926</v>
      </c>
      <c r="BE13441" s="1">
        <v>903.7164698235664</v>
      </c>
      <c r="BF13441" s="1">
        <v>914.58377568662729</v>
      </c>
      <c r="BG13441" s="1">
        <v>929.1462930985914</v>
      </c>
      <c r="BH13441" s="1">
        <v>949.24154711458334</v>
      </c>
      <c r="BI13441" s="1">
        <v>968.71785654872679</v>
      </c>
      <c r="BJ13441" s="1">
        <v>988.69490278403146</v>
      </c>
    </row>
    <row r="13442" spans="1:62" x14ac:dyDescent="0.3">
      <c r="A13442" s="1" t="s">
        <v>302</v>
      </c>
      <c r="B13442" s="1" t="s">
        <v>244</v>
      </c>
      <c r="N13442" s="1">
        <v>1391.3667776564737</v>
      </c>
      <c r="O13442" s="1">
        <v>1446.294510906449</v>
      </c>
      <c r="P13442" s="1">
        <v>1518.5507639249138</v>
      </c>
      <c r="Q13442" s="1">
        <v>1575.3693781494228</v>
      </c>
      <c r="R13442" s="1">
        <v>1604.5895182867234</v>
      </c>
      <c r="S13442" s="1">
        <v>1677.0155480389697</v>
      </c>
      <c r="T13442" s="1">
        <v>1712.9974211230594</v>
      </c>
      <c r="U13442" s="1">
        <v>1727.4025626138612</v>
      </c>
      <c r="V13442" s="1">
        <v>1762.4120730510745</v>
      </c>
      <c r="W13442" s="1">
        <v>1793.9162566177513</v>
      </c>
      <c r="X13442" s="1">
        <v>1788.0965421196531</v>
      </c>
      <c r="Y13442" s="1">
        <v>1797.8101290932811</v>
      </c>
      <c r="Z13442" s="1">
        <v>1781.1086459686828</v>
      </c>
      <c r="AA13442" s="1">
        <v>1820.9040279649514</v>
      </c>
      <c r="AB13442" s="1">
        <v>1861.0188070665679</v>
      </c>
      <c r="AC13442" s="1">
        <v>1898.3271233416197</v>
      </c>
      <c r="AD13442" s="1">
        <v>1945.4553526589202</v>
      </c>
      <c r="AE13442" s="1">
        <v>1978.8014677092949</v>
      </c>
      <c r="AF13442" s="1">
        <v>1993.7561085284547</v>
      </c>
      <c r="AG13442" s="1">
        <v>1996.3858197760651</v>
      </c>
      <c r="AH13442" s="1">
        <v>1985.003597291799</v>
      </c>
      <c r="AI13442" s="1">
        <v>1965.9767271218552</v>
      </c>
      <c r="AJ13442" s="1">
        <v>1984.1165081213931</v>
      </c>
      <c r="AK13442" s="1">
        <v>1996.4804263962999</v>
      </c>
      <c r="AL13442" s="1">
        <v>2033.3044888904979</v>
      </c>
      <c r="AM13442" s="1">
        <v>2097.6744603172933</v>
      </c>
      <c r="AN13442" s="1">
        <v>2165.2198694809226</v>
      </c>
      <c r="AO13442" s="1">
        <v>2175.051977993533</v>
      </c>
      <c r="AP13442" s="1">
        <v>2211.9037944377546</v>
      </c>
      <c r="AQ13442" s="1">
        <v>2301.640035945527</v>
      </c>
      <c r="AR13442" s="1">
        <v>2346.773144603625</v>
      </c>
      <c r="AS13442" s="1">
        <v>2413.2772051845773</v>
      </c>
      <c r="AT13442" s="1">
        <v>2509.1335955752052</v>
      </c>
      <c r="AU13442" s="1">
        <v>2665.7655582023654</v>
      </c>
      <c r="AV13442" s="1">
        <v>2814.025151049053</v>
      </c>
      <c r="AW13442" s="1">
        <v>2995.2103933270951</v>
      </c>
      <c r="AX13442" s="1">
        <v>3204.9903608643262</v>
      </c>
      <c r="AY13442" s="1">
        <v>3338.6403652803542</v>
      </c>
      <c r="AZ13442" s="1">
        <v>3373.2091515541106</v>
      </c>
      <c r="BA13442" s="1">
        <v>3577.5126080121672</v>
      </c>
      <c r="BB13442" s="1">
        <v>3741.7447831629588</v>
      </c>
      <c r="BC13442" s="1">
        <v>3883.7866030224686</v>
      </c>
      <c r="BD13442" s="1">
        <v>4030.923503755077</v>
      </c>
      <c r="BE13442" s="1">
        <v>4157.0773338313411</v>
      </c>
      <c r="BF13442" s="1">
        <v>4265.994393162784</v>
      </c>
      <c r="BG13442" s="1">
        <v>4392.9145490277206</v>
      </c>
      <c r="BH13442" s="1">
        <v>4551.7476380093212</v>
      </c>
      <c r="BI13442" s="1">
        <v>4695.413724383985</v>
      </c>
      <c r="BJ13442" s="1">
        <v>4810.402692432498</v>
      </c>
    </row>
    <row r="13443" spans="1:62" x14ac:dyDescent="0.3">
      <c r="A13443" s="1" t="s">
        <v>302</v>
      </c>
      <c r="B13443" s="1" t="s">
        <v>245</v>
      </c>
      <c r="Y13443" s="1">
        <v>644.24045068919304</v>
      </c>
      <c r="Z13443" s="1">
        <v>639.82881620606918</v>
      </c>
      <c r="AA13443" s="1">
        <v>623.40763400017192</v>
      </c>
      <c r="AB13443" s="1">
        <v>609.433124423349</v>
      </c>
      <c r="AC13443" s="1">
        <v>615.46193206443627</v>
      </c>
      <c r="AD13443" s="1">
        <v>625.46829468945896</v>
      </c>
      <c r="AE13443" s="1">
        <v>628.35887871419266</v>
      </c>
      <c r="AF13443" s="1">
        <v>622.00942337841673</v>
      </c>
      <c r="AG13443" s="1">
        <v>596.3040421472349</v>
      </c>
      <c r="AH13443" s="1">
        <v>582.11224092964551</v>
      </c>
      <c r="AI13443" s="1">
        <v>550.7996171730565</v>
      </c>
      <c r="AJ13443" s="1">
        <v>532.32804818034072</v>
      </c>
      <c r="AK13443" s="1">
        <v>513.83532573613832</v>
      </c>
      <c r="AL13443" s="1">
        <v>523.61635645532385</v>
      </c>
      <c r="AM13443" s="1">
        <v>533.75108694884648</v>
      </c>
      <c r="AN13443" s="1">
        <v>543.1303330440478</v>
      </c>
      <c r="AO13443" s="1">
        <v>546.90771096597075</v>
      </c>
      <c r="AP13443" s="1">
        <v>549.78988965405665</v>
      </c>
      <c r="AQ13443" s="1">
        <v>549.70481371957248</v>
      </c>
      <c r="AR13443" s="1">
        <v>561.6621128346959</v>
      </c>
      <c r="AS13443" s="1">
        <v>569.09266177989718</v>
      </c>
      <c r="AT13443" s="1">
        <v>581.62908613866557</v>
      </c>
      <c r="AU13443" s="1">
        <v>597.38729080457767</v>
      </c>
      <c r="AV13443" s="1">
        <v>620.9365079397362</v>
      </c>
      <c r="AW13443" s="1">
        <v>643.29902370685102</v>
      </c>
      <c r="AX13443" s="1">
        <v>672.5005108739191</v>
      </c>
      <c r="AY13443" s="1">
        <v>696.30183347376737</v>
      </c>
      <c r="AZ13443" s="1">
        <v>711.96073781493703</v>
      </c>
      <c r="BA13443" s="1">
        <v>738.04687016559399</v>
      </c>
      <c r="BB13443" s="1">
        <v>735.18627853210819</v>
      </c>
      <c r="BC13443" s="1">
        <v>735.9466555910069</v>
      </c>
      <c r="BD13443" s="1">
        <v>758.14980519039318</v>
      </c>
      <c r="BE13443" s="1">
        <v>776.73983268892812</v>
      </c>
      <c r="BF13443" s="1">
        <v>772.83840212891323</v>
      </c>
      <c r="BG13443" s="1">
        <v>782.37304611135323</v>
      </c>
      <c r="BH13443" s="1">
        <v>790.92814407356866</v>
      </c>
      <c r="BI13443" s="1">
        <v>799.29679157234796</v>
      </c>
      <c r="BJ13443" s="1">
        <v>809.62163564814182</v>
      </c>
    </row>
    <row r="13444" spans="1:62" x14ac:dyDescent="0.3">
      <c r="A13444" s="1" t="s">
        <v>302</v>
      </c>
      <c r="B13444" s="1" t="s">
        <v>246</v>
      </c>
      <c r="N13444" s="1">
        <v>718.72206189274277</v>
      </c>
      <c r="O13444" s="1">
        <v>724.06402539127225</v>
      </c>
      <c r="P13444" s="1">
        <v>738.50111728106401</v>
      </c>
      <c r="Q13444" s="1">
        <v>757.25822689551637</v>
      </c>
      <c r="R13444" s="1">
        <v>768.56375408862345</v>
      </c>
      <c r="S13444" s="1">
        <v>791.6249791457077</v>
      </c>
      <c r="T13444" s="1">
        <v>818.961890726972</v>
      </c>
      <c r="U13444" s="1">
        <v>832.15153132360399</v>
      </c>
      <c r="V13444" s="1">
        <v>823.46885923281366</v>
      </c>
      <c r="W13444" s="1">
        <v>840.93155403737103</v>
      </c>
      <c r="X13444" s="1">
        <v>836.1649912181125</v>
      </c>
      <c r="Y13444" s="1">
        <v>836.07330847515448</v>
      </c>
      <c r="Z13444" s="1">
        <v>838.55786352592202</v>
      </c>
      <c r="AA13444" s="1">
        <v>841.96372723208356</v>
      </c>
      <c r="AB13444" s="1">
        <v>854.93351460610484</v>
      </c>
      <c r="AC13444" s="1">
        <v>864.50273102550648</v>
      </c>
      <c r="AD13444" s="1">
        <v>871.67626798576862</v>
      </c>
      <c r="AE13444" s="1">
        <v>900.71462458720566</v>
      </c>
      <c r="AF13444" s="1">
        <v>918.56442793239955</v>
      </c>
      <c r="AG13444" s="1">
        <v>926.28469712129572</v>
      </c>
      <c r="AH13444" s="1">
        <v>907.95271786018759</v>
      </c>
      <c r="AI13444" s="1">
        <v>906.5252818545531</v>
      </c>
      <c r="AJ13444" s="1">
        <v>890.96294660048045</v>
      </c>
      <c r="AK13444" s="1">
        <v>886.83706447026645</v>
      </c>
      <c r="AL13444" s="1">
        <v>903.92570595729478</v>
      </c>
      <c r="AM13444" s="1">
        <v>934.04078349625877</v>
      </c>
      <c r="AN13444" s="1">
        <v>947.5897532508352</v>
      </c>
      <c r="AO13444" s="1">
        <v>970.37791203031804</v>
      </c>
      <c r="AP13444" s="1">
        <v>1002.9293771954517</v>
      </c>
      <c r="AQ13444" s="1">
        <v>1025.8690898639986</v>
      </c>
      <c r="AR13444" s="1">
        <v>1053.5326350159598</v>
      </c>
      <c r="AS13444" s="1">
        <v>1083.6026199444179</v>
      </c>
      <c r="AT13444" s="1">
        <v>1133.5957629065078</v>
      </c>
      <c r="AU13444" s="1">
        <v>1195.4404532493645</v>
      </c>
      <c r="AV13444" s="1">
        <v>1253.5446437776163</v>
      </c>
      <c r="AW13444" s="1">
        <v>1317.9456395835016</v>
      </c>
      <c r="AX13444" s="1">
        <v>1385.408425646197</v>
      </c>
      <c r="AY13444" s="1">
        <v>1421.0451000125856</v>
      </c>
      <c r="AZ13444" s="1">
        <v>1467.0451423705531</v>
      </c>
      <c r="BA13444" s="1">
        <v>1542.7315712126087</v>
      </c>
      <c r="BB13444" s="1">
        <v>1592.2944277108616</v>
      </c>
      <c r="BC13444" s="1">
        <v>1647.947667292801</v>
      </c>
      <c r="BD13444" s="1">
        <v>1712.735308259694</v>
      </c>
      <c r="BE13444" s="1">
        <v>1784.9494970696069</v>
      </c>
      <c r="BF13444" s="1">
        <v>1857.5140715420523</v>
      </c>
      <c r="BG13444" s="1">
        <v>1932.9660142443283</v>
      </c>
      <c r="BH13444" s="1">
        <v>2009.2546166592319</v>
      </c>
      <c r="BI13444" s="1">
        <v>2082.9056474876506</v>
      </c>
      <c r="BJ13444" s="1">
        <v>2134.9951877702965</v>
      </c>
    </row>
    <row r="13445" spans="1:62" x14ac:dyDescent="0.3">
      <c r="A13445" s="1" t="s">
        <v>302</v>
      </c>
      <c r="B13445" s="1" t="s">
        <v>247</v>
      </c>
      <c r="N13445" s="1">
        <v>4692.4020950214099</v>
      </c>
      <c r="O13445" s="1">
        <v>5309.6531710752433</v>
      </c>
      <c r="P13445" s="1">
        <v>5780.6907646066165</v>
      </c>
      <c r="Q13445" s="1">
        <v>6182.1632782812303</v>
      </c>
      <c r="R13445" s="1">
        <v>5864.8238285670941</v>
      </c>
      <c r="S13445" s="1">
        <v>6565.1789670919061</v>
      </c>
      <c r="T13445" s="1">
        <v>6587.3372665063844</v>
      </c>
      <c r="U13445" s="1">
        <v>6087.4255485702743</v>
      </c>
      <c r="V13445" s="1">
        <v>6180.1046430822043</v>
      </c>
      <c r="W13445" s="1">
        <v>5925.3894428763733</v>
      </c>
      <c r="X13445" s="1">
        <v>5824.676702416964</v>
      </c>
      <c r="Y13445" s="1">
        <v>5524.8078697536948</v>
      </c>
      <c r="Z13445" s="1">
        <v>5200.9485388283465</v>
      </c>
      <c r="AA13445" s="1">
        <v>4971.170649760159</v>
      </c>
      <c r="AB13445" s="1">
        <v>4779.604022272586</v>
      </c>
      <c r="AC13445" s="1">
        <v>4674.5159526610269</v>
      </c>
      <c r="AD13445" s="1">
        <v>4540.3448996976804</v>
      </c>
      <c r="AE13445" s="1">
        <v>4543.6786884314706</v>
      </c>
      <c r="AF13445" s="1">
        <v>4541.7027640207061</v>
      </c>
      <c r="AG13445" s="1">
        <v>4960.4794269365029</v>
      </c>
      <c r="AH13445" s="1">
        <v>5033.775840359388</v>
      </c>
      <c r="AI13445" s="1">
        <v>5178.8821058799795</v>
      </c>
      <c r="AJ13445" s="1">
        <v>5200.1889566025475</v>
      </c>
      <c r="AK13445" s="1">
        <v>5218.5227895489261</v>
      </c>
      <c r="AL13445" s="1">
        <v>5247.2966929446275</v>
      </c>
      <c r="AM13445" s="1">
        <v>5383.3560868770519</v>
      </c>
      <c r="AN13445" s="1">
        <v>5456.112692627129</v>
      </c>
      <c r="AO13445" s="1">
        <v>5597.0927435052963</v>
      </c>
      <c r="AP13445" s="1">
        <v>5587.7931448391928</v>
      </c>
      <c r="AQ13445" s="1">
        <v>5799.5232187506226</v>
      </c>
      <c r="AR13445" s="1">
        <v>5759.7588483635263</v>
      </c>
      <c r="AS13445" s="1">
        <v>5743.0979506230524</v>
      </c>
      <c r="AT13445" s="1">
        <v>5944.8666757974424</v>
      </c>
      <c r="AU13445" s="1">
        <v>6298.6531016009239</v>
      </c>
      <c r="AV13445" s="1">
        <v>6486.5560899435895</v>
      </c>
      <c r="AW13445" s="1">
        <v>6737.3328166469137</v>
      </c>
      <c r="AX13445" s="1">
        <v>6936.152836973497</v>
      </c>
      <c r="AY13445" s="1">
        <v>7093.8783401238961</v>
      </c>
      <c r="AZ13445" s="1">
        <v>6977.411156690051</v>
      </c>
      <c r="BA13445" s="1">
        <v>7172.6434183277406</v>
      </c>
      <c r="BB13445" s="1">
        <v>7290.0522522181564</v>
      </c>
      <c r="BC13445" s="1">
        <v>7422.407312558671</v>
      </c>
      <c r="BD13445" s="1">
        <v>7480.7435100513776</v>
      </c>
      <c r="BE13445" s="1">
        <v>7554.6205440746326</v>
      </c>
      <c r="BF13445" s="1">
        <v>7594.9279901413256</v>
      </c>
      <c r="BG13445" s="1">
        <v>7833.1702098480819</v>
      </c>
      <c r="BH13445" s="1">
        <v>7816.8786013592226</v>
      </c>
      <c r="BI13445" s="1">
        <v>7756.837747715258</v>
      </c>
      <c r="BJ13445" s="1">
        <v>7660.2938285519976</v>
      </c>
    </row>
    <row r="13446" spans="1:62" x14ac:dyDescent="0.3">
      <c r="A13446" s="1" t="s">
        <v>302</v>
      </c>
      <c r="B13446" s="1" t="s">
        <v>248</v>
      </c>
      <c r="N13446" s="1">
        <v>2969.7046807188608</v>
      </c>
      <c r="O13446" s="1">
        <v>3295.0849431797765</v>
      </c>
      <c r="P13446" s="1">
        <v>3437.7460952308556</v>
      </c>
      <c r="Q13446" s="1">
        <v>3573.296597670379</v>
      </c>
      <c r="R13446" s="1">
        <v>3498.6771944710763</v>
      </c>
      <c r="S13446" s="1">
        <v>3929.6020510888052</v>
      </c>
      <c r="T13446" s="1">
        <v>3783.444268572453</v>
      </c>
      <c r="U13446" s="1">
        <v>3445.4666083205038</v>
      </c>
      <c r="V13446" s="1">
        <v>3248.3088549425461</v>
      </c>
      <c r="W13446" s="1">
        <v>2777.2177058179282</v>
      </c>
      <c r="X13446" s="1">
        <v>2675.3016248785575</v>
      </c>
      <c r="Y13446" s="1">
        <v>3001.7914808444202</v>
      </c>
      <c r="Z13446" s="1">
        <v>3042.1904463413885</v>
      </c>
      <c r="AA13446" s="1">
        <v>2896.3044545408516</v>
      </c>
      <c r="AB13446" s="1">
        <v>2897.2064302181734</v>
      </c>
      <c r="AC13446" s="1">
        <v>2728.7682230708397</v>
      </c>
      <c r="AD13446" s="1">
        <v>2697.9495704361129</v>
      </c>
      <c r="AE13446" s="1">
        <v>2603.2302087596727</v>
      </c>
      <c r="AF13446" s="1">
        <v>2601.6573540364507</v>
      </c>
      <c r="AG13446" s="1">
        <v>2835.6080855184055</v>
      </c>
      <c r="AH13446" s="1">
        <v>2725.7810544607278</v>
      </c>
      <c r="AI13446" s="1">
        <v>2783.7403561749056</v>
      </c>
      <c r="AJ13446" s="1">
        <v>2795.5555413707648</v>
      </c>
      <c r="AK13446" s="1">
        <v>2773.6393179118827</v>
      </c>
      <c r="AL13446" s="1">
        <v>2784.9368276328419</v>
      </c>
      <c r="AM13446" s="1">
        <v>2895.3545986641034</v>
      </c>
      <c r="AN13446" s="1">
        <v>2932.7115219868929</v>
      </c>
      <c r="AO13446" s="1">
        <v>3075.1400459047886</v>
      </c>
      <c r="AP13446" s="1">
        <v>3148.9356223580239</v>
      </c>
      <c r="AQ13446" s="1">
        <v>3230.8389233674698</v>
      </c>
      <c r="AR13446" s="1">
        <v>3245.114687563153</v>
      </c>
      <c r="AS13446" s="1">
        <v>3295.1844423788398</v>
      </c>
      <c r="AT13446" s="1">
        <v>3328.4901069521102</v>
      </c>
      <c r="AU13446" s="1">
        <v>3535.8239509827285</v>
      </c>
      <c r="AV13446" s="1">
        <v>3632.8117507156689</v>
      </c>
      <c r="AW13446" s="1">
        <v>3766.6486551576472</v>
      </c>
      <c r="AX13446" s="1">
        <v>3926.6795665534746</v>
      </c>
      <c r="AY13446" s="1">
        <v>3994.7276302705995</v>
      </c>
      <c r="AZ13446" s="1">
        <v>4024.8616865878425</v>
      </c>
      <c r="BA13446" s="1">
        <v>4161.3353946110628</v>
      </c>
      <c r="BB13446" s="1">
        <v>4048.8097156780996</v>
      </c>
      <c r="BC13446" s="1">
        <v>4087.4883444617067</v>
      </c>
      <c r="BD13446" s="1">
        <v>4083.2413162528223</v>
      </c>
      <c r="BE13446" s="1">
        <v>4095.7714246629012</v>
      </c>
      <c r="BF13446" s="1">
        <v>4054.4063161644049</v>
      </c>
      <c r="BG13446" s="1">
        <v>4297.7113549155456</v>
      </c>
      <c r="BH13446" s="1">
        <v>4348.9877631101381</v>
      </c>
      <c r="BI13446" s="1">
        <v>4260.694357486992</v>
      </c>
      <c r="BJ13446" s="1">
        <v>4173.5842339092915</v>
      </c>
    </row>
    <row r="13447" spans="1:62" x14ac:dyDescent="0.3">
      <c r="A13447" s="1" t="s">
        <v>302</v>
      </c>
      <c r="B13447" s="1" t="s">
        <v>249</v>
      </c>
      <c r="N13447" s="1">
        <v>2951.0155956345275</v>
      </c>
      <c r="O13447" s="1">
        <v>3274.3481597335908</v>
      </c>
      <c r="P13447" s="1">
        <v>3416.1115099169551</v>
      </c>
      <c r="Q13447" s="1">
        <v>3550.8089595631268</v>
      </c>
      <c r="R13447" s="1">
        <v>3476.6591546994391</v>
      </c>
      <c r="S13447" s="1">
        <v>3904.872094754362</v>
      </c>
      <c r="T13447" s="1">
        <v>3759.6341192649234</v>
      </c>
      <c r="U13447" s="1">
        <v>3423.7834359107324</v>
      </c>
      <c r="V13447" s="1">
        <v>3227.8664449735115</v>
      </c>
      <c r="W13447" s="1">
        <v>2759.7399888116747</v>
      </c>
      <c r="X13447" s="1">
        <v>2658.465290943323</v>
      </c>
      <c r="Y13447" s="1">
        <v>2982.9004656013326</v>
      </c>
      <c r="Z13447" s="1">
        <v>3023.0451904297279</v>
      </c>
      <c r="AA13447" s="1">
        <v>2878.0772952099969</v>
      </c>
      <c r="AB13447" s="1">
        <v>2878.9735945315897</v>
      </c>
      <c r="AC13447" s="1">
        <v>2711.5954106267241</v>
      </c>
      <c r="AD13447" s="1">
        <v>2680.9707073853547</v>
      </c>
      <c r="AE13447" s="1">
        <v>2586.8474380479934</v>
      </c>
      <c r="AF13447" s="1">
        <v>2585.2844816880461</v>
      </c>
      <c r="AG13447" s="1">
        <v>2842.6167210621265</v>
      </c>
      <c r="AH13447" s="1">
        <v>2732.9876300380474</v>
      </c>
      <c r="AI13447" s="1">
        <v>2791.6176837390158</v>
      </c>
      <c r="AJ13447" s="1">
        <v>2804.025848732635</v>
      </c>
      <c r="AK13447" s="1">
        <v>2782.6390236714656</v>
      </c>
      <c r="AL13447" s="1">
        <v>2793.7253703624801</v>
      </c>
      <c r="AM13447" s="1">
        <v>2906.1975787823199</v>
      </c>
      <c r="AN13447" s="1">
        <v>2942.1448357733652</v>
      </c>
      <c r="AO13447" s="1">
        <v>3083.5390178032726</v>
      </c>
      <c r="AP13447" s="1">
        <v>3156.7533096416414</v>
      </c>
      <c r="AQ13447" s="1">
        <v>3242.4721759420086</v>
      </c>
      <c r="AR13447" s="1">
        <v>3259.7432805525918</v>
      </c>
      <c r="AS13447" s="1">
        <v>3313.5877237776867</v>
      </c>
      <c r="AT13447" s="1">
        <v>3345.3814067896701</v>
      </c>
      <c r="AU13447" s="1">
        <v>3551.3337518482585</v>
      </c>
      <c r="AV13447" s="1">
        <v>3647.4670750028467</v>
      </c>
      <c r="AW13447" s="1">
        <v>3783.8783471850356</v>
      </c>
      <c r="AX13447" s="1">
        <v>3945.5793457486793</v>
      </c>
      <c r="AY13447" s="1">
        <v>4013.3975294253701</v>
      </c>
      <c r="AZ13447" s="1">
        <v>4042.4368178403261</v>
      </c>
      <c r="BA13447" s="1">
        <v>4179.74329748543</v>
      </c>
      <c r="BB13447" s="1">
        <v>4063.8730666991983</v>
      </c>
      <c r="BC13447" s="1">
        <v>4101.9357467153404</v>
      </c>
      <c r="BD13447" s="1">
        <v>4096.9469049160898</v>
      </c>
      <c r="BE13447" s="1">
        <v>4110.5818524276046</v>
      </c>
      <c r="BF13447" s="1">
        <v>4068.305034229621</v>
      </c>
      <c r="BG13447" s="1">
        <v>4312.3569891336065</v>
      </c>
      <c r="BH13447" s="1">
        <v>4364.5254549413394</v>
      </c>
      <c r="BI13447" s="1">
        <v>4275.7607604594068</v>
      </c>
      <c r="BJ13447" s="1">
        <v>4188.2675152074753</v>
      </c>
    </row>
    <row r="13448" spans="1:62" x14ac:dyDescent="0.3">
      <c r="A13448" s="1" t="s">
        <v>302</v>
      </c>
      <c r="B13448" s="1" t="s">
        <v>250</v>
      </c>
      <c r="N13448" s="1">
        <v>1446.2023675571559</v>
      </c>
      <c r="O13448" s="1">
        <v>1505.6596435234296</v>
      </c>
      <c r="P13448" s="1">
        <v>1582.6838084195754</v>
      </c>
      <c r="Q13448" s="1">
        <v>1642.591333026143</v>
      </c>
      <c r="R13448" s="1">
        <v>1674.23937757919</v>
      </c>
      <c r="S13448" s="1">
        <v>1751.4177036741767</v>
      </c>
      <c r="T13448" s="1">
        <v>1789.9457147315441</v>
      </c>
      <c r="U13448" s="1">
        <v>1806.8368212829066</v>
      </c>
      <c r="V13448" s="1">
        <v>1844.9425173065611</v>
      </c>
      <c r="W13448" s="1">
        <v>1879.1062356154926</v>
      </c>
      <c r="X13448" s="1">
        <v>1873.6747907859465</v>
      </c>
      <c r="Y13448" s="1">
        <v>1885.020722721619</v>
      </c>
      <c r="Z13448" s="1">
        <v>1867.7820613386054</v>
      </c>
      <c r="AA13448" s="1">
        <v>1911.7430402046189</v>
      </c>
      <c r="AB13448" s="1">
        <v>1955.9957647035676</v>
      </c>
      <c r="AC13448" s="1">
        <v>1996.1718353209078</v>
      </c>
      <c r="AD13448" s="1">
        <v>2046.6992342383185</v>
      </c>
      <c r="AE13448" s="1">
        <v>2083.0176754752088</v>
      </c>
      <c r="AF13448" s="1">
        <v>2100.3623584380289</v>
      </c>
      <c r="AG13448" s="1">
        <v>2105.5833112787109</v>
      </c>
      <c r="AH13448" s="1">
        <v>2095.4904047800692</v>
      </c>
      <c r="AI13448" s="1">
        <v>2078.3461421942911</v>
      </c>
      <c r="AJ13448" s="1">
        <v>2100.5128970476594</v>
      </c>
      <c r="AK13448" s="1">
        <v>2116.5640715219615</v>
      </c>
      <c r="AL13448" s="1">
        <v>2157.3058931003516</v>
      </c>
      <c r="AM13448" s="1">
        <v>2227.7134364412304</v>
      </c>
      <c r="AN13448" s="1">
        <v>2301.6767983361956</v>
      </c>
      <c r="AO13448" s="1">
        <v>2313.8660494209366</v>
      </c>
      <c r="AP13448" s="1">
        <v>2355.4482190018962</v>
      </c>
      <c r="AQ13448" s="1">
        <v>2454.6506571930154</v>
      </c>
      <c r="AR13448" s="1">
        <v>2505.1925262349869</v>
      </c>
      <c r="AS13448" s="1">
        <v>2579.4489216144248</v>
      </c>
      <c r="AT13448" s="1">
        <v>2685.5346452725107</v>
      </c>
      <c r="AU13448" s="1">
        <v>2857.8465889709755</v>
      </c>
      <c r="AV13448" s="1">
        <v>3020.9747592781582</v>
      </c>
      <c r="AW13448" s="1">
        <v>3220.5818275384772</v>
      </c>
      <c r="AX13448" s="1">
        <v>3451.5088967400675</v>
      </c>
      <c r="AY13448" s="1">
        <v>3600.1513648869636</v>
      </c>
      <c r="AZ13448" s="1">
        <v>3641.090947602394</v>
      </c>
      <c r="BA13448" s="1">
        <v>3867.4850564550247</v>
      </c>
      <c r="BB13448" s="1">
        <v>4052.6109472218732</v>
      </c>
      <c r="BC13448" s="1">
        <v>4213.3868686405203</v>
      </c>
      <c r="BD13448" s="1">
        <v>4378.3337920514996</v>
      </c>
      <c r="BE13448" s="1">
        <v>4520.8953628751933</v>
      </c>
      <c r="BF13448" s="1">
        <v>4646.8926867996388</v>
      </c>
      <c r="BG13448" s="1">
        <v>4792.1361591446448</v>
      </c>
      <c r="BH13448" s="1">
        <v>4973.3967739795808</v>
      </c>
      <c r="BI13448" s="1">
        <v>5138.7098248380107</v>
      </c>
      <c r="BJ13448" s="1">
        <v>5272.8614535326806</v>
      </c>
    </row>
    <row r="13449" spans="1:62" x14ac:dyDescent="0.3">
      <c r="A13449" s="1" t="s">
        <v>302</v>
      </c>
      <c r="B13449" s="1" t="s">
        <v>251</v>
      </c>
      <c r="N13449" s="1">
        <v>23805.224082723671</v>
      </c>
      <c r="O13449" s="1">
        <v>24793.775437577235</v>
      </c>
      <c r="P13449" s="1">
        <v>25967.07346543004</v>
      </c>
      <c r="Q13449" s="1">
        <v>25680.159022317046</v>
      </c>
      <c r="R13449" s="1">
        <v>25409.51243038672</v>
      </c>
      <c r="S13449" s="1">
        <v>26529.628494053657</v>
      </c>
      <c r="T13449" s="1">
        <v>27441.070557672498</v>
      </c>
      <c r="U13449" s="1">
        <v>28602.664619150775</v>
      </c>
      <c r="V13449" s="1">
        <v>29203.643221756593</v>
      </c>
      <c r="W13449" s="1">
        <v>28915.595102616735</v>
      </c>
      <c r="X13449" s="1">
        <v>29381.350860556839</v>
      </c>
      <c r="Y13449" s="1">
        <v>28527.230529549437</v>
      </c>
      <c r="Z13449" s="1">
        <v>29501.009148809524</v>
      </c>
      <c r="AA13449" s="1">
        <v>31318.986082303421</v>
      </c>
      <c r="AB13449" s="1">
        <v>32353.539709715416</v>
      </c>
      <c r="AC13449" s="1">
        <v>33120.07185697605</v>
      </c>
      <c r="AD13449" s="1">
        <v>33967.615930445572</v>
      </c>
      <c r="AE13449" s="1">
        <v>35061.285184593908</v>
      </c>
      <c r="AF13449" s="1">
        <v>35927.622371977493</v>
      </c>
      <c r="AG13449" s="1">
        <v>36117.391856559603</v>
      </c>
      <c r="AH13449" s="1">
        <v>35531.081012478971</v>
      </c>
      <c r="AI13449" s="1">
        <v>36191.780413069398</v>
      </c>
      <c r="AJ13449" s="1">
        <v>36705.844684603064</v>
      </c>
      <c r="AK13449" s="1">
        <v>37740.051935621559</v>
      </c>
      <c r="AL13449" s="1">
        <v>38300.94914894423</v>
      </c>
      <c r="AM13449" s="1">
        <v>39211.251388471785</v>
      </c>
      <c r="AN13449" s="1">
        <v>40166.635657215775</v>
      </c>
      <c r="AO13449" s="1">
        <v>41434.721266821551</v>
      </c>
      <c r="AP13449" s="1">
        <v>42894.629155601346</v>
      </c>
      <c r="AQ13449" s="1">
        <v>44208.679393994724</v>
      </c>
      <c r="AR13449" s="1">
        <v>44222.814110277344</v>
      </c>
      <c r="AS13449" s="1">
        <v>44634.395017458177</v>
      </c>
      <c r="AT13449" s="1">
        <v>45554.187589664449</v>
      </c>
      <c r="AU13449" s="1">
        <v>46853.189658148432</v>
      </c>
      <c r="AV13449" s="1">
        <v>48114.616849700353</v>
      </c>
      <c r="AW13449" s="1">
        <v>49068.523269949568</v>
      </c>
      <c r="AX13449" s="1">
        <v>49738.471871612928</v>
      </c>
      <c r="AY13449" s="1">
        <v>49250.086475002368</v>
      </c>
      <c r="AZ13449" s="1">
        <v>47550.156860577285</v>
      </c>
      <c r="BA13449" s="1">
        <v>48376.686715845361</v>
      </c>
      <c r="BB13449" s="1">
        <v>48835.535444322311</v>
      </c>
      <c r="BC13449" s="1">
        <v>49529.993028617784</v>
      </c>
      <c r="BD13449" s="1">
        <v>50101.821111984515</v>
      </c>
      <c r="BE13449" s="1">
        <v>50996.698794594842</v>
      </c>
      <c r="BF13449" s="1">
        <v>51984.053255547115</v>
      </c>
      <c r="BG13449" s="1">
        <v>52404.276759477005</v>
      </c>
      <c r="BH13449" s="1">
        <v>53318.953640833723</v>
      </c>
      <c r="BI13449" s="1">
        <v>54497.90744882165</v>
      </c>
      <c r="BJ13449" s="1">
        <v>55332.052716813952</v>
      </c>
    </row>
    <row r="13450" spans="1:62" x14ac:dyDescent="0.3">
      <c r="A13450" s="1" t="s">
        <v>302</v>
      </c>
      <c r="B13450" s="1" t="s">
        <v>252</v>
      </c>
    </row>
    <row r="13451" spans="1:62" x14ac:dyDescent="0.3">
      <c r="A13451" s="1" t="s">
        <v>302</v>
      </c>
      <c r="B13451" s="1" t="s">
        <v>253</v>
      </c>
      <c r="N13451" s="1">
        <v>17140.420921921854</v>
      </c>
      <c r="O13451" s="1">
        <v>17872.195876708985</v>
      </c>
      <c r="P13451" s="1">
        <v>18768.8479731634</v>
      </c>
      <c r="Q13451" s="1">
        <v>18766.986792408807</v>
      </c>
      <c r="R13451" s="1">
        <v>18605.621662463898</v>
      </c>
      <c r="S13451" s="1">
        <v>19306.164868145057</v>
      </c>
      <c r="T13451" s="1">
        <v>19831.310505851514</v>
      </c>
      <c r="U13451" s="1">
        <v>20497.204905680337</v>
      </c>
      <c r="V13451" s="1">
        <v>21109.371078803753</v>
      </c>
      <c r="W13451" s="1">
        <v>21208.047433709133</v>
      </c>
      <c r="X13451" s="1">
        <v>21461.8045018382</v>
      </c>
      <c r="Y13451" s="1">
        <v>21343.722121641284</v>
      </c>
      <c r="Z13451" s="1">
        <v>21766.231078256322</v>
      </c>
      <c r="AA13451" s="1">
        <v>22587.770570433218</v>
      </c>
      <c r="AB13451" s="1">
        <v>23248.496054173964</v>
      </c>
      <c r="AC13451" s="1">
        <v>23763.965613559907</v>
      </c>
      <c r="AD13451" s="1">
        <v>24414.30408316612</v>
      </c>
      <c r="AE13451" s="1">
        <v>25340.311708392193</v>
      </c>
      <c r="AF13451" s="1">
        <v>26091.96510051021</v>
      </c>
      <c r="AG13451" s="1">
        <v>26663.136200233374</v>
      </c>
      <c r="AH13451" s="1">
        <v>26772.847886071853</v>
      </c>
      <c r="AI13451" s="1">
        <v>27067.797521939374</v>
      </c>
      <c r="AJ13451" s="1">
        <v>27157.352556467777</v>
      </c>
      <c r="AK13451" s="1">
        <v>27762.116739783276</v>
      </c>
      <c r="AL13451" s="1">
        <v>28285.360464329799</v>
      </c>
      <c r="AM13451" s="1">
        <v>28922.681153828133</v>
      </c>
      <c r="AN13451" s="1">
        <v>29611.441283643271</v>
      </c>
      <c r="AO13451" s="1">
        <v>30221.209680422689</v>
      </c>
      <c r="AP13451" s="1">
        <v>30955.131734910337</v>
      </c>
      <c r="AQ13451" s="1">
        <v>31962.817593440712</v>
      </c>
      <c r="AR13451" s="1">
        <v>32175.030813358495</v>
      </c>
      <c r="AS13451" s="1">
        <v>32430.628229792033</v>
      </c>
      <c r="AT13451" s="1">
        <v>32855.17629043237</v>
      </c>
      <c r="AU13451" s="1">
        <v>33666.825674029547</v>
      </c>
      <c r="AV13451" s="1">
        <v>34373.667827674348</v>
      </c>
      <c r="AW13451" s="1">
        <v>35176.040651212919</v>
      </c>
      <c r="AX13451" s="1">
        <v>35865.940387812152</v>
      </c>
      <c r="AY13451" s="1">
        <v>35683.895291283079</v>
      </c>
      <c r="AZ13451" s="1">
        <v>34213.84920354902</v>
      </c>
      <c r="BA13451" s="1">
        <v>34989.89970482231</v>
      </c>
      <c r="BB13451" s="1">
        <v>35458.658088555225</v>
      </c>
      <c r="BC13451" s="1">
        <v>35692.054046246179</v>
      </c>
      <c r="BD13451" s="1">
        <v>36000.547359779652</v>
      </c>
      <c r="BE13451" s="1">
        <v>36502.210286684058</v>
      </c>
      <c r="BF13451" s="1">
        <v>37141.147763082561</v>
      </c>
      <c r="BG13451" s="1">
        <v>37541.609319717696</v>
      </c>
      <c r="BH13451" s="1">
        <v>38271.082122787913</v>
      </c>
      <c r="BI13451" s="1">
        <v>38890.822114824317</v>
      </c>
      <c r="BJ13451" s="1">
        <v>39310.317463942411</v>
      </c>
    </row>
    <row r="13452" spans="1:62" x14ac:dyDescent="0.3">
      <c r="A13452" s="1" t="s">
        <v>302</v>
      </c>
      <c r="B13452" s="1" t="s">
        <v>254</v>
      </c>
      <c r="AQ13452" s="1">
        <v>8083.2867329732935</v>
      </c>
      <c r="AR13452" s="1">
        <v>8284.1169119247734</v>
      </c>
      <c r="AS13452" s="1">
        <v>8520.762602267494</v>
      </c>
      <c r="AT13452" s="1">
        <v>8750.0869847993436</v>
      </c>
      <c r="AU13452" s="1">
        <v>9373.1390620168531</v>
      </c>
      <c r="AV13452" s="1">
        <v>9706.7489286864129</v>
      </c>
      <c r="AW13452" s="1">
        <v>10482.088247631356</v>
      </c>
      <c r="AX13452" s="1">
        <v>11235.056090313397</v>
      </c>
      <c r="AY13452" s="1">
        <v>11757.122681470333</v>
      </c>
      <c r="AZ13452" s="1">
        <v>11691.078643762463</v>
      </c>
      <c r="BA13452" s="1">
        <v>12377.489560565107</v>
      </c>
      <c r="BB13452" s="1">
        <v>13011.250279667553</v>
      </c>
      <c r="BC13452" s="1">
        <v>13194.022446715235</v>
      </c>
      <c r="BD13452" s="1">
        <v>13389.931522075603</v>
      </c>
      <c r="BE13452" s="1">
        <v>13610.975425961771</v>
      </c>
      <c r="BF13452" s="1">
        <v>13755.057145111543</v>
      </c>
      <c r="BG13452" s="1">
        <v>13849.836039099357</v>
      </c>
      <c r="BH13452" s="1">
        <v>13715.193683480289</v>
      </c>
      <c r="BI13452" s="1">
        <v>13714.395656069149</v>
      </c>
      <c r="BJ13452" s="1">
        <v>13703.095085915815</v>
      </c>
    </row>
    <row r="13453" spans="1:62" x14ac:dyDescent="0.3">
      <c r="A13453" s="1" t="s">
        <v>302</v>
      </c>
      <c r="B13453" s="1" t="s">
        <v>255</v>
      </c>
      <c r="W13453" s="1">
        <v>2587.1603916591098</v>
      </c>
      <c r="X13453" s="1">
        <v>2639.8169727122731</v>
      </c>
      <c r="Y13453" s="1">
        <v>2497.6486080227046</v>
      </c>
      <c r="Z13453" s="1">
        <v>2417.4124928122474</v>
      </c>
      <c r="AA13453" s="1">
        <v>2508.5705931086145</v>
      </c>
      <c r="AB13453" s="1">
        <v>2402.886667790096</v>
      </c>
      <c r="AC13453" s="1">
        <v>2494.3612084401552</v>
      </c>
      <c r="AD13453" s="1">
        <v>2398.9801422498826</v>
      </c>
      <c r="AE13453" s="1">
        <v>2390.7145548137646</v>
      </c>
      <c r="AF13453" s="1">
        <v>2474.379684031685</v>
      </c>
      <c r="AG13453" s="1">
        <v>2535.8805201168275</v>
      </c>
      <c r="AH13453" s="1">
        <v>2500.8324652478786</v>
      </c>
      <c r="AI13453" s="1">
        <v>2589.9655550208063</v>
      </c>
      <c r="AJ13453" s="1">
        <v>2619.8697827686874</v>
      </c>
      <c r="AK13453" s="1">
        <v>2698.8268384747598</v>
      </c>
      <c r="AL13453" s="1">
        <v>2772.4830790804672</v>
      </c>
      <c r="AM13453" s="1">
        <v>2815.1367735405538</v>
      </c>
      <c r="AN13453" s="1">
        <v>2747.6591421615112</v>
      </c>
      <c r="AO13453" s="1">
        <v>2759.1561824362861</v>
      </c>
      <c r="AP13453" s="1">
        <v>2855.8314772573367</v>
      </c>
      <c r="AQ13453" s="1">
        <v>2791.1850049320215</v>
      </c>
      <c r="AR13453" s="1">
        <v>2790.5666315340886</v>
      </c>
      <c r="AS13453" s="1">
        <v>2814.4208417362188</v>
      </c>
      <c r="AT13453" s="1">
        <v>2841.7661495981806</v>
      </c>
      <c r="AU13453" s="1">
        <v>2921.4943350425533</v>
      </c>
      <c r="AV13453" s="1">
        <v>2951.2005141549243</v>
      </c>
      <c r="AW13453" s="1">
        <v>2985.6535530485485</v>
      </c>
      <c r="AX13453" s="1">
        <v>2982.158770459585</v>
      </c>
      <c r="AY13453" s="1">
        <v>2995.3864507405201</v>
      </c>
      <c r="AZ13453" s="1">
        <v>2928.8041820624212</v>
      </c>
      <c r="BA13453" s="1">
        <v>2979.7319780596913</v>
      </c>
      <c r="BB13453" s="1">
        <v>3049.6844258462329</v>
      </c>
      <c r="BC13453" s="1">
        <v>3038.0800745453021</v>
      </c>
      <c r="BD13453" s="1">
        <v>3102.5024736860701</v>
      </c>
      <c r="BE13453" s="1">
        <v>3171.7980489194515</v>
      </c>
      <c r="BF13453" s="1">
        <v>3243.9809598625156</v>
      </c>
      <c r="BG13453" s="1">
        <v>3316.3583297855753</v>
      </c>
      <c r="BH13453" s="1">
        <v>3405.7414716745093</v>
      </c>
      <c r="BI13453" s="1">
        <v>3453.0381694392736</v>
      </c>
      <c r="BJ13453" s="1">
        <v>3424.4656664488198</v>
      </c>
    </row>
    <row r="13454" spans="1:62" x14ac:dyDescent="0.3">
      <c r="A13454" s="1" t="s">
        <v>302</v>
      </c>
      <c r="B13454" s="1" t="s">
        <v>256</v>
      </c>
      <c r="N13454" s="1">
        <v>18085.217581608114</v>
      </c>
      <c r="O13454" s="1">
        <v>18886.917477108411</v>
      </c>
      <c r="P13454" s="1">
        <v>19889.932955038115</v>
      </c>
      <c r="Q13454" s="1">
        <v>19897.169746382333</v>
      </c>
      <c r="R13454" s="1">
        <v>19739.941278149065</v>
      </c>
      <c r="S13454" s="1">
        <v>20536.133677539998</v>
      </c>
      <c r="T13454" s="1">
        <v>21152.684394081814</v>
      </c>
      <c r="U13454" s="1">
        <v>21899.151100556759</v>
      </c>
      <c r="V13454" s="1">
        <v>22588.922662988614</v>
      </c>
      <c r="W13454" s="1">
        <v>22715.857001223507</v>
      </c>
      <c r="X13454" s="1">
        <v>23006.170354717629</v>
      </c>
      <c r="Y13454" s="1">
        <v>22949.948861062512</v>
      </c>
      <c r="Z13454" s="1">
        <v>23517.937122428422</v>
      </c>
      <c r="AA13454" s="1">
        <v>24484.841323547196</v>
      </c>
      <c r="AB13454" s="1">
        <v>25271.636568760736</v>
      </c>
      <c r="AC13454" s="1">
        <v>25924.754298186723</v>
      </c>
      <c r="AD13454" s="1">
        <v>26690.160768700123</v>
      </c>
      <c r="AE13454" s="1">
        <v>27797.236070804986</v>
      </c>
      <c r="AF13454" s="1">
        <v>28688.972095315537</v>
      </c>
      <c r="AG13454" s="1">
        <v>29316.168796782425</v>
      </c>
      <c r="AH13454" s="1">
        <v>29476.426637843346</v>
      </c>
      <c r="AI13454" s="1">
        <v>29801.975527988452</v>
      </c>
      <c r="AJ13454" s="1">
        <v>29891.36714956602</v>
      </c>
      <c r="AK13454" s="1">
        <v>30596.091490047562</v>
      </c>
      <c r="AL13454" s="1">
        <v>31245.738588194919</v>
      </c>
      <c r="AM13454" s="1">
        <v>31961.04706233945</v>
      </c>
      <c r="AN13454" s="1">
        <v>32731.0900155948</v>
      </c>
      <c r="AO13454" s="1">
        <v>33435.429674823841</v>
      </c>
      <c r="AP13454" s="1">
        <v>34371.497665546121</v>
      </c>
      <c r="AQ13454" s="1">
        <v>35543.196659734393</v>
      </c>
      <c r="AR13454" s="1">
        <v>35921.116859252841</v>
      </c>
      <c r="AS13454" s="1">
        <v>36283.20106538343</v>
      </c>
      <c r="AT13454" s="1">
        <v>36834.378338794835</v>
      </c>
      <c r="AU13454" s="1">
        <v>37791.120566920057</v>
      </c>
      <c r="AV13454" s="1">
        <v>38635.50285898579</v>
      </c>
      <c r="AW13454" s="1">
        <v>39572.677755416873</v>
      </c>
      <c r="AX13454" s="1">
        <v>40398.175101338922</v>
      </c>
      <c r="AY13454" s="1">
        <v>40245.927198582365</v>
      </c>
      <c r="AZ13454" s="1">
        <v>38648.380663283759</v>
      </c>
      <c r="BA13454" s="1">
        <v>39561.599789632761</v>
      </c>
      <c r="BB13454" s="1">
        <v>40085.591309606833</v>
      </c>
      <c r="BC13454" s="1">
        <v>40368.354922651801</v>
      </c>
      <c r="BD13454" s="1">
        <v>40735.380003944119</v>
      </c>
      <c r="BE13454" s="1">
        <v>41317.360607509327</v>
      </c>
      <c r="BF13454" s="1">
        <v>41998.599976900507</v>
      </c>
      <c r="BG13454" s="1">
        <v>42503.465903586934</v>
      </c>
      <c r="BH13454" s="1">
        <v>43377.414203458684</v>
      </c>
      <c r="BI13454" s="1">
        <v>44142.422332751055</v>
      </c>
      <c r="BJ13454" s="1">
        <v>44698.876032900916</v>
      </c>
    </row>
    <row r="13455" spans="1:62" x14ac:dyDescent="0.3">
      <c r="A13455" s="1" t="s">
        <v>302</v>
      </c>
      <c r="B13455" s="1" t="s">
        <v>257</v>
      </c>
      <c r="N13455" s="1">
        <v>1085.170654895913</v>
      </c>
      <c r="O13455" s="1">
        <v>1090.8512768882749</v>
      </c>
      <c r="P13455" s="1">
        <v>1104.7873163489783</v>
      </c>
      <c r="Q13455" s="1">
        <v>1171.3281079291642</v>
      </c>
      <c r="R13455" s="1">
        <v>1133.8296563145209</v>
      </c>
      <c r="S13455" s="1">
        <v>1181.9805865023534</v>
      </c>
      <c r="T13455" s="1">
        <v>1200.9296439145137</v>
      </c>
      <c r="U13455" s="1">
        <v>1163.3091679874558</v>
      </c>
      <c r="V13455" s="1">
        <v>1200.9554359202184</v>
      </c>
      <c r="W13455" s="1">
        <v>1224.5023285734515</v>
      </c>
      <c r="X13455" s="1">
        <v>1141.6319540418356</v>
      </c>
      <c r="Y13455" s="1">
        <v>1099.8303728415408</v>
      </c>
      <c r="Z13455" s="1">
        <v>1017.5898006557451</v>
      </c>
      <c r="AA13455" s="1">
        <v>997.16816795709951</v>
      </c>
      <c r="AB13455" s="1">
        <v>1007.9959165803847</v>
      </c>
      <c r="AC13455" s="1">
        <v>1005.9798557311655</v>
      </c>
      <c r="AD13455" s="1">
        <v>1017.9435718430833</v>
      </c>
      <c r="AE13455" s="1">
        <v>1028.0009237771283</v>
      </c>
      <c r="AF13455" s="1">
        <v>1014.7440287252283</v>
      </c>
      <c r="AG13455" s="1">
        <v>1083.3040899712853</v>
      </c>
      <c r="AH13455" s="1">
        <v>947.15862499676598</v>
      </c>
      <c r="AI13455" s="1">
        <v>946.53358717412391</v>
      </c>
      <c r="AJ13455" s="1">
        <v>916.88113495365405</v>
      </c>
      <c r="AK13455" s="1">
        <v>891.35998423189506</v>
      </c>
      <c r="AL13455" s="1">
        <v>894.20682342471036</v>
      </c>
      <c r="AM13455" s="1">
        <v>920.95142408828451</v>
      </c>
      <c r="AN13455" s="1">
        <v>949.90235470107393</v>
      </c>
      <c r="AO13455" s="1">
        <v>996.46753063810002</v>
      </c>
      <c r="AP13455" s="1">
        <v>1016.6111412036047</v>
      </c>
      <c r="AQ13455" s="1">
        <v>1018.1191150992092</v>
      </c>
      <c r="AR13455" s="1">
        <v>1037.7403225789149</v>
      </c>
      <c r="AS13455" s="1">
        <v>1069.7726911516027</v>
      </c>
      <c r="AT13455" s="1">
        <v>1036.27083845522</v>
      </c>
      <c r="AU13455" s="1">
        <v>1134.6915629464245</v>
      </c>
      <c r="AV13455" s="1">
        <v>1176.2407830241282</v>
      </c>
      <c r="AW13455" s="1">
        <v>1224.7142421955862</v>
      </c>
      <c r="AX13455" s="1">
        <v>1267.0748525761733</v>
      </c>
      <c r="AY13455" s="1">
        <v>1316.3894767225233</v>
      </c>
      <c r="AZ13455" s="1">
        <v>1346.1374285588367</v>
      </c>
      <c r="BA13455" s="1">
        <v>1391.109006463656</v>
      </c>
      <c r="BB13455" s="1">
        <v>1413.536802388013</v>
      </c>
      <c r="BC13455" s="1">
        <v>1452.5102295335305</v>
      </c>
      <c r="BD13455" s="1">
        <v>1494.6688587360647</v>
      </c>
      <c r="BE13455" s="1">
        <v>1523.3119654415495</v>
      </c>
      <c r="BF13455" s="1">
        <v>1524.632506757511</v>
      </c>
      <c r="BG13455" s="1">
        <v>1526.6953703486529</v>
      </c>
      <c r="BH13455" s="1">
        <v>1505.381351418748</v>
      </c>
      <c r="BI13455" s="1">
        <v>1493.6586842836332</v>
      </c>
      <c r="BJ13455" s="1">
        <v>1496.6041996192253</v>
      </c>
    </row>
    <row r="13456" spans="1:62" x14ac:dyDescent="0.3">
      <c r="A13456" s="1" t="s">
        <v>302</v>
      </c>
      <c r="B13456" s="1" t="s">
        <v>258</v>
      </c>
      <c r="AN13456" s="1">
        <v>7136.8355933655066</v>
      </c>
      <c r="AO13456" s="1">
        <v>7297.0968577246276</v>
      </c>
      <c r="AP13456" s="1">
        <v>7401.6259104198589</v>
      </c>
      <c r="AQ13456" s="1">
        <v>7612.8263455424603</v>
      </c>
      <c r="AR13456" s="1">
        <v>7779.7332228041805</v>
      </c>
      <c r="AS13456" s="1">
        <v>8000.6229783844892</v>
      </c>
      <c r="AT13456" s="1">
        <v>8252.9796619978752</v>
      </c>
      <c r="AU13456" s="1">
        <v>8766.2267175098223</v>
      </c>
      <c r="AV13456" s="1">
        <v>9066.0198750850377</v>
      </c>
      <c r="AW13456" s="1">
        <v>9748.2039200076688</v>
      </c>
      <c r="AX13456" s="1">
        <v>10354.543979486321</v>
      </c>
      <c r="AY13456" s="1">
        <v>10759.237448441605</v>
      </c>
      <c r="AZ13456" s="1">
        <v>10635.851214010148</v>
      </c>
      <c r="BA13456" s="1">
        <v>11168.655091663444</v>
      </c>
      <c r="BB13456" s="1">
        <v>11661.854287196817</v>
      </c>
      <c r="BC13456" s="1">
        <v>11819.395799528282</v>
      </c>
      <c r="BD13456" s="1">
        <v>11982.142196763523</v>
      </c>
      <c r="BE13456" s="1">
        <v>12158.93987970924</v>
      </c>
      <c r="BF13456" s="1">
        <v>12288.055627624071</v>
      </c>
      <c r="BG13456" s="1">
        <v>12340.641419692682</v>
      </c>
      <c r="BH13456" s="1">
        <v>12254.101642589654</v>
      </c>
      <c r="BI13456" s="1">
        <v>12284.428862695919</v>
      </c>
      <c r="BJ13456" s="1">
        <v>12290.31545620717</v>
      </c>
    </row>
    <row r="13457" spans="1:62" x14ac:dyDescent="0.3">
      <c r="A13457" s="1" t="s">
        <v>302</v>
      </c>
      <c r="B13457" s="1" t="s">
        <v>259</v>
      </c>
      <c r="N13457" s="1">
        <v>397.99577506673398</v>
      </c>
      <c r="O13457" s="1">
        <v>383.05866804482116</v>
      </c>
      <c r="P13457" s="1">
        <v>388.39750768821887</v>
      </c>
      <c r="Q13457" s="1">
        <v>387.92325384071898</v>
      </c>
      <c r="R13457" s="1">
        <v>407.00018994994912</v>
      </c>
      <c r="S13457" s="1">
        <v>407.05924665523281</v>
      </c>
      <c r="T13457" s="1">
        <v>423.25238101648046</v>
      </c>
      <c r="U13457" s="1">
        <v>438.26099663495899</v>
      </c>
      <c r="V13457" s="1">
        <v>414.56717732189372</v>
      </c>
      <c r="W13457" s="1">
        <v>431.19769779092985</v>
      </c>
      <c r="X13457" s="1">
        <v>447.74925800439354</v>
      </c>
      <c r="Y13457" s="1">
        <v>453.67326761258528</v>
      </c>
      <c r="Z13457" s="1">
        <v>473.13775664018533</v>
      </c>
      <c r="AA13457" s="1">
        <v>481.33164659097736</v>
      </c>
      <c r="AB13457" s="1">
        <v>495.65674157287509</v>
      </c>
      <c r="AC13457" s="1">
        <v>507.70728588132744</v>
      </c>
      <c r="AD13457" s="1">
        <v>516.98249781951301</v>
      </c>
      <c r="AE13457" s="1">
        <v>549.02181941381991</v>
      </c>
      <c r="AF13457" s="1">
        <v>566.39453721422683</v>
      </c>
      <c r="AG13457" s="1">
        <v>584.08311592161556</v>
      </c>
      <c r="AH13457" s="1">
        <v>582.03649116584677</v>
      </c>
      <c r="AI13457" s="1">
        <v>602.01356402474096</v>
      </c>
      <c r="AJ13457" s="1">
        <v>615.2952283783859</v>
      </c>
      <c r="AK13457" s="1">
        <v>639.15404815043507</v>
      </c>
      <c r="AL13457" s="1">
        <v>669.7948609202324</v>
      </c>
      <c r="AM13457" s="1">
        <v>701.58289918586865</v>
      </c>
      <c r="AN13457" s="1">
        <v>713.99651856050821</v>
      </c>
      <c r="AO13457" s="1">
        <v>739.65571248324079</v>
      </c>
      <c r="AP13457" s="1">
        <v>782.43580932548718</v>
      </c>
      <c r="AQ13457" s="1">
        <v>799.07520589887531</v>
      </c>
      <c r="AR13457" s="1">
        <v>819.75535285418562</v>
      </c>
      <c r="AS13457" s="1">
        <v>834.44772363596837</v>
      </c>
      <c r="AT13457" s="1">
        <v>880.33717699171109</v>
      </c>
      <c r="AU13457" s="1">
        <v>930.93999495738956</v>
      </c>
      <c r="AV13457" s="1">
        <v>985.15508035066739</v>
      </c>
      <c r="AW13457" s="1">
        <v>1044.161274178698</v>
      </c>
      <c r="AX13457" s="1">
        <v>1103.2885932016718</v>
      </c>
      <c r="AY13457" s="1">
        <v>1121.8332225693514</v>
      </c>
      <c r="AZ13457" s="1">
        <v>1184.3102351351977</v>
      </c>
      <c r="BA13457" s="1">
        <v>1257.4994394643727</v>
      </c>
      <c r="BB13457" s="1">
        <v>1304.0087480573447</v>
      </c>
      <c r="BC13457" s="1">
        <v>1357.605588457154</v>
      </c>
      <c r="BD13457" s="1">
        <v>1421.6540356480132</v>
      </c>
      <c r="BE13457" s="1">
        <v>1501.8106254105996</v>
      </c>
      <c r="BF13457" s="1">
        <v>1594.058639169946</v>
      </c>
      <c r="BG13457" s="1">
        <v>1696.9523539866545</v>
      </c>
      <c r="BH13457" s="1">
        <v>1790.9273880555743</v>
      </c>
      <c r="BI13457" s="1">
        <v>1877.5301015730104</v>
      </c>
      <c r="BJ13457" s="1">
        <v>1932.5340087045452</v>
      </c>
    </row>
    <row r="13458" spans="1:62" x14ac:dyDescent="0.3">
      <c r="A13458" s="1" t="s">
        <v>302</v>
      </c>
      <c r="B13458" s="1" t="s">
        <v>260</v>
      </c>
      <c r="N13458" s="1">
        <v>397.99577506673404</v>
      </c>
      <c r="O13458" s="1">
        <v>383.05866804482122</v>
      </c>
      <c r="P13458" s="1">
        <v>388.39750768821898</v>
      </c>
      <c r="Q13458" s="1">
        <v>387.92325384071904</v>
      </c>
      <c r="R13458" s="1">
        <v>407.00018994994917</v>
      </c>
      <c r="S13458" s="1">
        <v>407.05924665523298</v>
      </c>
      <c r="T13458" s="1">
        <v>423.2523810164804</v>
      </c>
      <c r="U13458" s="1">
        <v>438.26099663495893</v>
      </c>
      <c r="V13458" s="1">
        <v>414.56717732189361</v>
      </c>
      <c r="W13458" s="1">
        <v>431.19769779092974</v>
      </c>
      <c r="X13458" s="1">
        <v>447.74925800439331</v>
      </c>
      <c r="Y13458" s="1">
        <v>453.67326761258505</v>
      </c>
      <c r="Z13458" s="1">
        <v>473.13775664018499</v>
      </c>
      <c r="AA13458" s="1">
        <v>481.33164659097702</v>
      </c>
      <c r="AB13458" s="1">
        <v>495.65674157287475</v>
      </c>
      <c r="AC13458" s="1">
        <v>507.70728588132721</v>
      </c>
      <c r="AD13458" s="1">
        <v>516.98249781951279</v>
      </c>
      <c r="AE13458" s="1">
        <v>549.0218194138198</v>
      </c>
      <c r="AF13458" s="1">
        <v>566.39453721422649</v>
      </c>
      <c r="AG13458" s="1">
        <v>584.08311592161544</v>
      </c>
      <c r="AH13458" s="1">
        <v>582.03649116584677</v>
      </c>
      <c r="AI13458" s="1">
        <v>602.01356402474084</v>
      </c>
      <c r="AJ13458" s="1">
        <v>615.2952283783859</v>
      </c>
      <c r="AK13458" s="1">
        <v>639.15404815043496</v>
      </c>
      <c r="AL13458" s="1">
        <v>669.7948609202324</v>
      </c>
      <c r="AM13458" s="1">
        <v>701.58289918586865</v>
      </c>
      <c r="AN13458" s="1">
        <v>713.99651856050821</v>
      </c>
      <c r="AO13458" s="1">
        <v>739.65571248324079</v>
      </c>
      <c r="AP13458" s="1">
        <v>782.43580932548718</v>
      </c>
      <c r="AQ13458" s="1">
        <v>799.07520589887554</v>
      </c>
      <c r="AR13458" s="1">
        <v>819.75535285418573</v>
      </c>
      <c r="AS13458" s="1">
        <v>834.44772363596837</v>
      </c>
      <c r="AT13458" s="1">
        <v>880.3371769917112</v>
      </c>
      <c r="AU13458" s="1">
        <v>930.93999495738967</v>
      </c>
      <c r="AV13458" s="1">
        <v>985.15508035066773</v>
      </c>
      <c r="AW13458" s="1">
        <v>1044.1612741786982</v>
      </c>
      <c r="AX13458" s="1">
        <v>1103.2885932016718</v>
      </c>
      <c r="AY13458" s="1">
        <v>1121.8332225693514</v>
      </c>
      <c r="AZ13458" s="1">
        <v>1184.3102351351977</v>
      </c>
      <c r="BA13458" s="1">
        <v>1257.4994394643727</v>
      </c>
      <c r="BB13458" s="1">
        <v>1304.008748057345</v>
      </c>
      <c r="BC13458" s="1">
        <v>1357.6055884571545</v>
      </c>
      <c r="BD13458" s="1">
        <v>1421.6540356480134</v>
      </c>
      <c r="BE13458" s="1">
        <v>1501.8106254105999</v>
      </c>
      <c r="BF13458" s="1">
        <v>1594.0586391699462</v>
      </c>
      <c r="BG13458" s="1">
        <v>1696.952353986655</v>
      </c>
      <c r="BH13458" s="1">
        <v>1790.9273880555743</v>
      </c>
      <c r="BI13458" s="1">
        <v>1877.5301015730104</v>
      </c>
      <c r="BJ13458" s="1">
        <v>1932.5340087045456</v>
      </c>
    </row>
    <row r="13459" spans="1:62" x14ac:dyDescent="0.3">
      <c r="A13459" s="1" t="s">
        <v>302</v>
      </c>
      <c r="B13459" s="1" t="s">
        <v>261</v>
      </c>
      <c r="N13459" s="1">
        <v>1445.3974243169664</v>
      </c>
      <c r="O13459" s="1">
        <v>1444.9620396967284</v>
      </c>
      <c r="P13459" s="1">
        <v>1466.9781420779357</v>
      </c>
      <c r="Q13459" s="1">
        <v>1540.1755750293066</v>
      </c>
      <c r="R13459" s="1">
        <v>1496.0955570000988</v>
      </c>
      <c r="S13459" s="1">
        <v>1530.780421533703</v>
      </c>
      <c r="T13459" s="1">
        <v>1523.46121705159</v>
      </c>
      <c r="U13459" s="1">
        <v>1476.519699650341</v>
      </c>
      <c r="V13459" s="1">
        <v>1494.3116487899313</v>
      </c>
      <c r="W13459" s="1">
        <v>1510.9379803239826</v>
      </c>
      <c r="X13459" s="1">
        <v>1461.9843406797982</v>
      </c>
      <c r="Y13459" s="1">
        <v>1404.9870444972903</v>
      </c>
      <c r="Z13459" s="1">
        <v>1331.8660463076235</v>
      </c>
      <c r="AA13459" s="1">
        <v>1327.8787653528384</v>
      </c>
      <c r="AB13459" s="1">
        <v>1313.6307511462589</v>
      </c>
      <c r="AC13459" s="1">
        <v>1297.1453775691307</v>
      </c>
      <c r="AD13459" s="1">
        <v>1294.2506594663214</v>
      </c>
      <c r="AE13459" s="1">
        <v>1314.6428235786414</v>
      </c>
      <c r="AF13459" s="1">
        <v>1310.0080895997439</v>
      </c>
      <c r="AG13459" s="1">
        <v>1304.5051928097064</v>
      </c>
      <c r="AH13459" s="1">
        <v>1273.7559813444564</v>
      </c>
      <c r="AI13459" s="1">
        <v>1235.1555928286375</v>
      </c>
      <c r="AJ13459" s="1">
        <v>1191.5406795641134</v>
      </c>
      <c r="AK13459" s="1">
        <v>1173.7295668204904</v>
      </c>
      <c r="AL13459" s="1">
        <v>1181.8552429687149</v>
      </c>
      <c r="AM13459" s="1">
        <v>1209.6755642607311</v>
      </c>
      <c r="AN13459" s="1">
        <v>1220.1085810328589</v>
      </c>
      <c r="AO13459" s="1">
        <v>1216.8617363509391</v>
      </c>
      <c r="AP13459" s="1">
        <v>1211.2566677957561</v>
      </c>
      <c r="AQ13459" s="1">
        <v>1220.835618302898</v>
      </c>
      <c r="AR13459" s="1">
        <v>1239.8707163292554</v>
      </c>
      <c r="AS13459" s="1">
        <v>1284.6070194981396</v>
      </c>
      <c r="AT13459" s="1">
        <v>1304.3697520789824</v>
      </c>
      <c r="AU13459" s="1">
        <v>1353.0268399957208</v>
      </c>
      <c r="AV13459" s="1">
        <v>1399.1277251060742</v>
      </c>
      <c r="AW13459" s="1">
        <v>1446.076492485571</v>
      </c>
      <c r="AX13459" s="1">
        <v>1498.8616491604348</v>
      </c>
      <c r="AY13459" s="1">
        <v>1536.7361362221616</v>
      </c>
      <c r="AZ13459" s="1">
        <v>1541.7813852392433</v>
      </c>
      <c r="BA13459" s="1">
        <v>1583.9889736266521</v>
      </c>
      <c r="BB13459" s="1">
        <v>1610.4904149746533</v>
      </c>
      <c r="BC13459" s="1">
        <v>1631.8345980108361</v>
      </c>
      <c r="BD13459" s="1">
        <v>1666.7455016939821</v>
      </c>
      <c r="BE13459" s="1">
        <v>1697.6926448626793</v>
      </c>
      <c r="BF13459" s="1">
        <v>1698.4564533238045</v>
      </c>
      <c r="BG13459" s="1">
        <v>1672.6957276298174</v>
      </c>
      <c r="BH13459" s="1">
        <v>1667.4688255357801</v>
      </c>
      <c r="BI13459" s="1">
        <v>1662.689294968573</v>
      </c>
      <c r="BJ13459" s="1">
        <v>1656.70296021843</v>
      </c>
    </row>
    <row r="13460" spans="1:62" x14ac:dyDescent="0.3">
      <c r="A13460" s="1" t="s">
        <v>302</v>
      </c>
      <c r="B13460" s="1" t="s">
        <v>262</v>
      </c>
      <c r="N13460" s="1">
        <v>1443.103349177055</v>
      </c>
      <c r="O13460" s="1">
        <v>1442.591687891909</v>
      </c>
      <c r="P13460" s="1">
        <v>1464.4791287574055</v>
      </c>
      <c r="Q13460" s="1">
        <v>1537.5568284326414</v>
      </c>
      <c r="R13460" s="1">
        <v>1493.4732354394207</v>
      </c>
      <c r="S13460" s="1">
        <v>1527.9492494026661</v>
      </c>
      <c r="T13460" s="1">
        <v>1520.3833982211236</v>
      </c>
      <c r="U13460" s="1">
        <v>1472.9750413410809</v>
      </c>
      <c r="V13460" s="1">
        <v>1490.5972230873413</v>
      </c>
      <c r="W13460" s="1">
        <v>1508.2816513195048</v>
      </c>
      <c r="X13460" s="1">
        <v>1459.0567790490036</v>
      </c>
      <c r="Y13460" s="1">
        <v>1401.7039163963375</v>
      </c>
      <c r="Z13460" s="1">
        <v>1328.5003929925738</v>
      </c>
      <c r="AA13460" s="1">
        <v>1324.3164937733807</v>
      </c>
      <c r="AB13460" s="1">
        <v>1309.6401793374953</v>
      </c>
      <c r="AC13460" s="1">
        <v>1292.6299114741691</v>
      </c>
      <c r="AD13460" s="1">
        <v>1289.2453921949545</v>
      </c>
      <c r="AE13460" s="1">
        <v>1309.3187048473915</v>
      </c>
      <c r="AF13460" s="1">
        <v>1304.4172983746005</v>
      </c>
      <c r="AG13460" s="1">
        <v>1298.4726972891037</v>
      </c>
      <c r="AH13460" s="1">
        <v>1267.4773275106447</v>
      </c>
      <c r="AI13460" s="1">
        <v>1228.4063739570984</v>
      </c>
      <c r="AJ13460" s="1">
        <v>1184.426375546192</v>
      </c>
      <c r="AK13460" s="1">
        <v>1166.4652401875471</v>
      </c>
      <c r="AL13460" s="1">
        <v>1174.4676103436163</v>
      </c>
      <c r="AM13460" s="1">
        <v>1202.0344364777736</v>
      </c>
      <c r="AN13460" s="1">
        <v>1212.0895652247139</v>
      </c>
      <c r="AO13460" s="1">
        <v>1208.4205482712807</v>
      </c>
      <c r="AP13460" s="1">
        <v>1202.7865306123601</v>
      </c>
      <c r="AQ13460" s="1">
        <v>1211.8338865361911</v>
      </c>
      <c r="AR13460" s="1">
        <v>1230.8520085703533</v>
      </c>
      <c r="AS13460" s="1">
        <v>1275.7546845545182</v>
      </c>
      <c r="AT13460" s="1">
        <v>1295.2779822268517</v>
      </c>
      <c r="AU13460" s="1">
        <v>1343.8641699860489</v>
      </c>
      <c r="AV13460" s="1">
        <v>1390.0357858828322</v>
      </c>
      <c r="AW13460" s="1">
        <v>1436.7287592383325</v>
      </c>
      <c r="AX13460" s="1">
        <v>1489.1542696686504</v>
      </c>
      <c r="AY13460" s="1">
        <v>1526.8107062479717</v>
      </c>
      <c r="AZ13460" s="1">
        <v>1531.7854727476185</v>
      </c>
      <c r="BA13460" s="1">
        <v>1573.7910149083161</v>
      </c>
      <c r="BB13460" s="1">
        <v>1600.0633020165574</v>
      </c>
      <c r="BC13460" s="1">
        <v>1621.3159159500069</v>
      </c>
      <c r="BD13460" s="1">
        <v>1656.115436986546</v>
      </c>
      <c r="BE13460" s="1">
        <v>1686.9139422371018</v>
      </c>
      <c r="BF13460" s="1">
        <v>1687.5009964147332</v>
      </c>
      <c r="BG13460" s="1">
        <v>1661.4927818507526</v>
      </c>
      <c r="BH13460" s="1">
        <v>1656.0509564186334</v>
      </c>
      <c r="BI13460" s="1">
        <v>1651.0679261422695</v>
      </c>
      <c r="BJ13460" s="1">
        <v>1644.9443982278872</v>
      </c>
    </row>
    <row r="13461" spans="1:62" x14ac:dyDescent="0.3">
      <c r="A13461" s="1" t="s">
        <v>302</v>
      </c>
      <c r="B13461" s="1" t="s">
        <v>263</v>
      </c>
      <c r="N13461" s="1">
        <v>1445.3974243169664</v>
      </c>
      <c r="O13461" s="1">
        <v>1444.9620396967289</v>
      </c>
      <c r="P13461" s="1">
        <v>1466.9781420779366</v>
      </c>
      <c r="Q13461" s="1">
        <v>1540.1755750293075</v>
      </c>
      <c r="R13461" s="1">
        <v>1496.0955570000995</v>
      </c>
      <c r="S13461" s="1">
        <v>1530.7804215337037</v>
      </c>
      <c r="T13461" s="1">
        <v>1523.46121705159</v>
      </c>
      <c r="U13461" s="1">
        <v>1476.5196996503416</v>
      </c>
      <c r="V13461" s="1">
        <v>1494.3116487899317</v>
      </c>
      <c r="W13461" s="1">
        <v>1510.9379803239826</v>
      </c>
      <c r="X13461" s="1">
        <v>1461.9843406797984</v>
      </c>
      <c r="Y13461" s="1">
        <v>1404.9870444972905</v>
      </c>
      <c r="Z13461" s="1">
        <v>1331.8660463076239</v>
      </c>
      <c r="AA13461" s="1">
        <v>1327.8787653528391</v>
      </c>
      <c r="AB13461" s="1">
        <v>1313.6307511462587</v>
      </c>
      <c r="AC13461" s="1">
        <v>1297.1453775691307</v>
      </c>
      <c r="AD13461" s="1">
        <v>1294.2506594663216</v>
      </c>
      <c r="AE13461" s="1">
        <v>1314.6428235786418</v>
      </c>
      <c r="AF13461" s="1">
        <v>1310.0080895997446</v>
      </c>
      <c r="AG13461" s="1">
        <v>1304.5051928097078</v>
      </c>
      <c r="AH13461" s="1">
        <v>1273.7559813444568</v>
      </c>
      <c r="AI13461" s="1">
        <v>1235.1555928286382</v>
      </c>
      <c r="AJ13461" s="1">
        <v>1191.5406795641138</v>
      </c>
      <c r="AK13461" s="1">
        <v>1173.7295668204906</v>
      </c>
      <c r="AL13461" s="1">
        <v>1181.8552429687154</v>
      </c>
      <c r="AM13461" s="1">
        <v>1209.6755642607313</v>
      </c>
      <c r="AN13461" s="1">
        <v>1220.1085810328589</v>
      </c>
      <c r="AO13461" s="1">
        <v>1216.8617363509393</v>
      </c>
      <c r="AP13461" s="1">
        <v>1211.2566677957561</v>
      </c>
      <c r="AQ13461" s="1">
        <v>1220.8356183028991</v>
      </c>
      <c r="AR13461" s="1">
        <v>1239.8707163292556</v>
      </c>
      <c r="AS13461" s="1">
        <v>1284.6070194981398</v>
      </c>
      <c r="AT13461" s="1">
        <v>1304.3697520789826</v>
      </c>
      <c r="AU13461" s="1">
        <v>1353.026839995721</v>
      </c>
      <c r="AV13461" s="1">
        <v>1399.1277251060744</v>
      </c>
      <c r="AW13461" s="1">
        <v>1446.0764924855719</v>
      </c>
      <c r="AX13461" s="1">
        <v>1498.8616491604357</v>
      </c>
      <c r="AY13461" s="1">
        <v>1536.736136222162</v>
      </c>
      <c r="AZ13461" s="1">
        <v>1541.7813852392433</v>
      </c>
      <c r="BA13461" s="1">
        <v>1583.9889736266514</v>
      </c>
      <c r="BB13461" s="1">
        <v>1610.490414974654</v>
      </c>
      <c r="BC13461" s="1">
        <v>1631.8345980108361</v>
      </c>
      <c r="BD13461" s="1">
        <v>1666.7455016939807</v>
      </c>
      <c r="BE13461" s="1">
        <v>1697.6926448626796</v>
      </c>
      <c r="BF13461" s="1">
        <v>1698.4564533238047</v>
      </c>
      <c r="BG13461" s="1">
        <v>1672.6957276298165</v>
      </c>
      <c r="BH13461" s="1">
        <v>1667.4688255357798</v>
      </c>
      <c r="BI13461" s="1">
        <v>1662.6892949685739</v>
      </c>
      <c r="BJ13461" s="1">
        <v>1656.7029602184307</v>
      </c>
    </row>
    <row r="13462" spans="1:62" x14ac:dyDescent="0.3">
      <c r="A13462" s="1" t="s">
        <v>302</v>
      </c>
      <c r="B13462" s="1" t="s">
        <v>264</v>
      </c>
      <c r="N13462" s="1">
        <v>1971.4518658608977</v>
      </c>
      <c r="O13462" s="1">
        <v>2071.1564042132513</v>
      </c>
      <c r="P13462" s="1">
        <v>2195.1923652390064</v>
      </c>
      <c r="Q13462" s="1">
        <v>2286.9785021781422</v>
      </c>
      <c r="R13462" s="1">
        <v>2336.4164385116255</v>
      </c>
      <c r="S13462" s="1">
        <v>2457.5730459911442</v>
      </c>
      <c r="T13462" s="1">
        <v>2508.6871019693622</v>
      </c>
      <c r="U13462" s="1">
        <v>2533.1296636964244</v>
      </c>
      <c r="V13462" s="1">
        <v>2612.6983669166939</v>
      </c>
      <c r="W13462" s="1">
        <v>2665.3911112720025</v>
      </c>
      <c r="X13462" s="1">
        <v>2665.7126967307531</v>
      </c>
      <c r="Y13462" s="1">
        <v>2691.6359205448239</v>
      </c>
      <c r="Z13462" s="1">
        <v>2664.2759513524788</v>
      </c>
      <c r="AA13462" s="1">
        <v>2747.0311711810496</v>
      </c>
      <c r="AB13462" s="1">
        <v>2822.5187319555762</v>
      </c>
      <c r="AC13462" s="1">
        <v>2893.3439476949843</v>
      </c>
      <c r="AD13462" s="1">
        <v>2985.0626184200728</v>
      </c>
      <c r="AE13462" s="1">
        <v>3028.8056712459693</v>
      </c>
      <c r="AF13462" s="1">
        <v>3048.4113305020715</v>
      </c>
      <c r="AG13462" s="1">
        <v>3059.3143019494846</v>
      </c>
      <c r="AH13462" s="1">
        <v>3062.9798342236013</v>
      </c>
      <c r="AI13462" s="1">
        <v>3040.7837208312344</v>
      </c>
      <c r="AJ13462" s="1">
        <v>3102.2667160022302</v>
      </c>
      <c r="AK13462" s="1">
        <v>3143.3952469744859</v>
      </c>
      <c r="AL13462" s="1">
        <v>3212.5417475203958</v>
      </c>
      <c r="AM13462" s="1">
        <v>3325.9050453019127</v>
      </c>
      <c r="AN13462" s="1">
        <v>3460.6987467627364</v>
      </c>
      <c r="AO13462" s="1">
        <v>3473.3518531747368</v>
      </c>
      <c r="AP13462" s="1">
        <v>3532.6876087634514</v>
      </c>
      <c r="AQ13462" s="1">
        <v>3709.1361969060399</v>
      </c>
      <c r="AR13462" s="1">
        <v>3790.9617192729384</v>
      </c>
      <c r="AS13462" s="1">
        <v>3916.0756820072634</v>
      </c>
      <c r="AT13462" s="1">
        <v>4084.553582999647</v>
      </c>
      <c r="AU13462" s="1">
        <v>4369.6348612445581</v>
      </c>
      <c r="AV13462" s="1">
        <v>4642.2373192014456</v>
      </c>
      <c r="AW13462" s="1">
        <v>4981.0854024126038</v>
      </c>
      <c r="AX13462" s="1">
        <v>5379.9520711841087</v>
      </c>
      <c r="AY13462" s="1">
        <v>5651.3844617645946</v>
      </c>
      <c r="AZ13462" s="1">
        <v>5704.3692415641772</v>
      </c>
      <c r="BA13462" s="1">
        <v>6091.8742950770629</v>
      </c>
      <c r="BB13462" s="1">
        <v>6424.9727386860368</v>
      </c>
      <c r="BC13462" s="1">
        <v>6704.892551964861</v>
      </c>
      <c r="BD13462" s="1">
        <v>6985.1778141447085</v>
      </c>
      <c r="BE13462" s="1">
        <v>7214.781549299888</v>
      </c>
      <c r="BF13462" s="1">
        <v>7411.690867052328</v>
      </c>
      <c r="BG13462" s="1">
        <v>7644.8234860899465</v>
      </c>
      <c r="BH13462" s="1">
        <v>7950.5292858579651</v>
      </c>
      <c r="BI13462" s="1">
        <v>8230.1027880229449</v>
      </c>
      <c r="BJ13462" s="1">
        <v>8471.9187015810567</v>
      </c>
    </row>
    <row r="13463" spans="1:62" x14ac:dyDescent="0.3">
      <c r="A13463" s="1" t="s">
        <v>302</v>
      </c>
      <c r="B13463" s="1" t="s">
        <v>265</v>
      </c>
      <c r="N13463" s="1">
        <v>5330.5381662381524</v>
      </c>
      <c r="O13463" s="1">
        <v>5523.4561347333101</v>
      </c>
      <c r="P13463" s="1">
        <v>5769.313536625029</v>
      </c>
      <c r="Q13463" s="1">
        <v>5772.1452349949523</v>
      </c>
      <c r="R13463" s="1">
        <v>5700.638604544517</v>
      </c>
      <c r="S13463" s="1">
        <v>5895.7411205066537</v>
      </c>
      <c r="T13463" s="1">
        <v>6022.185108992644</v>
      </c>
      <c r="U13463" s="1">
        <v>6149.1013116004142</v>
      </c>
      <c r="V13463" s="1">
        <v>6292.0278894096491</v>
      </c>
      <c r="W13463" s="1">
        <v>6301.5851619846899</v>
      </c>
      <c r="X13463" s="1">
        <v>6311.6898773312214</v>
      </c>
      <c r="Y13463" s="1">
        <v>6226.3601741740677</v>
      </c>
      <c r="Z13463" s="1">
        <v>6264.7225581045759</v>
      </c>
      <c r="AA13463" s="1">
        <v>6434.5439627112364</v>
      </c>
      <c r="AB13463" s="1">
        <v>6558.6244399118395</v>
      </c>
      <c r="AC13463" s="1">
        <v>6663.3025555556951</v>
      </c>
      <c r="AD13463" s="1">
        <v>6789.303343931273</v>
      </c>
      <c r="AE13463" s="1">
        <v>6979.3448077335443</v>
      </c>
      <c r="AF13463" s="1">
        <v>7112.1486102210365</v>
      </c>
      <c r="AG13463" s="1">
        <v>7194.2108185594425</v>
      </c>
      <c r="AH13463" s="1">
        <v>7176.6921738114006</v>
      </c>
      <c r="AI13463" s="1">
        <v>7190.3827080518422</v>
      </c>
      <c r="AJ13463" s="1">
        <v>7188.2023730298961</v>
      </c>
      <c r="AK13463" s="1">
        <v>7292.9435951166297</v>
      </c>
      <c r="AL13463" s="1">
        <v>7402.603954342595</v>
      </c>
      <c r="AM13463" s="1">
        <v>7543.5174143790146</v>
      </c>
      <c r="AN13463" s="1">
        <v>7695.1567429363186</v>
      </c>
      <c r="AO13463" s="1">
        <v>7783.5868009100095</v>
      </c>
      <c r="AP13463" s="1">
        <v>7929.3030499379447</v>
      </c>
      <c r="AQ13463" s="1">
        <v>8169.1629529727552</v>
      </c>
      <c r="AR13463" s="1">
        <v>8222.6457766038602</v>
      </c>
      <c r="AS13463" s="1">
        <v>8296.1691070014622</v>
      </c>
      <c r="AT13463" s="1">
        <v>8435.8119581576466</v>
      </c>
      <c r="AU13463" s="1">
        <v>8698.5931708531552</v>
      </c>
      <c r="AV13463" s="1">
        <v>8927.9155275153225</v>
      </c>
      <c r="AW13463" s="1">
        <v>9204.3236795782268</v>
      </c>
      <c r="AX13463" s="1">
        <v>9484.937850543467</v>
      </c>
      <c r="AY13463" s="1">
        <v>9542.3700809181792</v>
      </c>
      <c r="AZ13463" s="1">
        <v>9269.275331142193</v>
      </c>
      <c r="BA13463" s="1">
        <v>9553.1848878288347</v>
      </c>
      <c r="BB13463" s="1">
        <v>9738.9921820668242</v>
      </c>
      <c r="BC13463" s="1">
        <v>9867.455415458202</v>
      </c>
      <c r="BD13463" s="1">
        <v>10012.004879198947</v>
      </c>
      <c r="BE13463" s="1">
        <v>10178.372165590145</v>
      </c>
      <c r="BF13463" s="1">
        <v>10349.993084999391</v>
      </c>
      <c r="BG13463" s="1">
        <v>10497.648807770513</v>
      </c>
      <c r="BH13463" s="1">
        <v>10721.483530330686</v>
      </c>
      <c r="BI13463" s="1">
        <v>10920.122694536416</v>
      </c>
      <c r="BJ13463" s="1">
        <v>11059.488239313983</v>
      </c>
    </row>
    <row r="13464" spans="1:62" x14ac:dyDescent="0.3">
      <c r="A13464" s="1" t="s">
        <v>303</v>
      </c>
      <c r="B13464" s="1" t="s">
        <v>2</v>
      </c>
      <c r="N13464" s="1">
        <v>1.1603599786758401</v>
      </c>
      <c r="O13464" s="1">
        <v>1.1171799898147601</v>
      </c>
      <c r="P13464" s="1">
        <v>1.4278800487518299</v>
      </c>
      <c r="R13464" s="1">
        <v>1.3033200502395601</v>
      </c>
      <c r="V13464" s="1">
        <v>1.7398099899292001</v>
      </c>
      <c r="W13464" s="1">
        <v>1.84092998504639</v>
      </c>
      <c r="X13464" s="1">
        <v>1.9091700315475499</v>
      </c>
      <c r="Y13464" s="1">
        <v>1.72997999191284</v>
      </c>
      <c r="BA13464" s="1">
        <v>3.4794499874114999</v>
      </c>
      <c r="BB13464" s="1">
        <v>3.4620099067688002</v>
      </c>
      <c r="BC13464" s="1">
        <v>2.6041998863220202</v>
      </c>
      <c r="BD13464" s="1">
        <v>3.4544599056243901</v>
      </c>
      <c r="BE13464" s="1">
        <v>3.6952199935913099</v>
      </c>
      <c r="BF13464" s="1">
        <v>3.2558000087738002</v>
      </c>
      <c r="BG13464" s="1">
        <v>4.2283601760864302</v>
      </c>
      <c r="BH13464" s="1">
        <v>4.0588698387145996</v>
      </c>
    </row>
    <row r="13465" spans="1:62" x14ac:dyDescent="0.3">
      <c r="A13465" s="1" t="s">
        <v>303</v>
      </c>
      <c r="B13465" s="1" t="s">
        <v>3</v>
      </c>
      <c r="AK13465" s="1">
        <v>3.4469799995422399</v>
      </c>
      <c r="AL13465" s="1">
        <v>3.8146400451660201</v>
      </c>
      <c r="AM13465" s="1">
        <v>3.0835099220275901</v>
      </c>
      <c r="AN13465" s="1">
        <v>3.3794701099395801</v>
      </c>
      <c r="AO13465" s="1">
        <v>3.5369799137115501</v>
      </c>
      <c r="AP13465" s="1">
        <v>3.5929300785064702</v>
      </c>
      <c r="AQ13465" s="1">
        <v>3.4301700592040998</v>
      </c>
      <c r="AR13465" s="1">
        <v>3.4586999416351301</v>
      </c>
      <c r="AS13465" s="1">
        <v>3.1177999973297101</v>
      </c>
      <c r="AT13465" s="1">
        <v>3.1382400989532502</v>
      </c>
      <c r="AU13465" s="1">
        <v>3.2275199890136701</v>
      </c>
      <c r="AV13465" s="1">
        <v>3.2815499305725102</v>
      </c>
      <c r="AW13465" s="1">
        <v>3.1914598941803001</v>
      </c>
      <c r="AX13465" s="1">
        <v>3.27592992782593</v>
      </c>
      <c r="BD13465" s="1">
        <v>3.53929996490479</v>
      </c>
      <c r="BF13465" s="1">
        <v>3.4379699230194101</v>
      </c>
      <c r="BG13465" s="1">
        <v>3.9620900154113801</v>
      </c>
      <c r="BH13465" s="1">
        <v>3.6117200851440399</v>
      </c>
    </row>
    <row r="13466" spans="1:62" x14ac:dyDescent="0.3">
      <c r="A13466" s="1" t="s">
        <v>303</v>
      </c>
      <c r="B13466" s="1" t="s">
        <v>4</v>
      </c>
      <c r="V13466" s="1">
        <v>7.1820101737976101</v>
      </c>
      <c r="W13466" s="1">
        <v>6.5974202156066903</v>
      </c>
      <c r="AY13466" s="1">
        <v>4.3370199203491202</v>
      </c>
    </row>
    <row r="13467" spans="1:62" x14ac:dyDescent="0.3">
      <c r="A13467" s="1" t="s">
        <v>303</v>
      </c>
      <c r="B13467" s="1" t="s">
        <v>5</v>
      </c>
    </row>
    <row r="13468" spans="1:62" x14ac:dyDescent="0.3">
      <c r="A13468" s="1" t="s">
        <v>303</v>
      </c>
      <c r="B13468" s="1" t="s">
        <v>6</v>
      </c>
      <c r="AN13468" s="1">
        <v>3.7132799625396702</v>
      </c>
      <c r="AS13468" s="1">
        <v>1.6597100496292101</v>
      </c>
      <c r="AU13468" s="1">
        <v>1.5441199541091899</v>
      </c>
      <c r="AV13468" s="1">
        <v>1.64497005939484</v>
      </c>
      <c r="AW13468" s="1">
        <v>2.2448999881744398</v>
      </c>
      <c r="AX13468" s="1">
        <v>2.1046900749206499</v>
      </c>
      <c r="AY13468" s="1">
        <v>2.87392997741699</v>
      </c>
      <c r="AZ13468" s="1">
        <v>3.1429200172424299</v>
      </c>
      <c r="BA13468" s="1">
        <v>2.9766299724578902</v>
      </c>
      <c r="BB13468" s="1">
        <v>2.98706007003784</v>
      </c>
      <c r="BD13468" s="1">
        <v>2.5061600208282502</v>
      </c>
      <c r="BE13468" s="1">
        <v>3.0742099285125701</v>
      </c>
      <c r="BF13468" s="1">
        <v>3.2803499698638898</v>
      </c>
      <c r="BG13468" s="1">
        <v>3.2370700836181601</v>
      </c>
      <c r="BH13468" s="1">
        <v>3.2170898914337198</v>
      </c>
      <c r="BI13468" s="1">
        <v>3.2467200756072998</v>
      </c>
      <c r="BJ13468" s="1">
        <v>3.1516199111938499</v>
      </c>
    </row>
    <row r="13469" spans="1:62" x14ac:dyDescent="0.3">
      <c r="A13469" s="1" t="s">
        <v>303</v>
      </c>
      <c r="B13469" s="1" t="s">
        <v>7</v>
      </c>
      <c r="AB13469" s="1">
        <v>4.0902199745178196</v>
      </c>
      <c r="AC13469" s="1">
        <v>5.7226901054382298</v>
      </c>
      <c r="AD13469" s="1">
        <v>5.0585098266601598</v>
      </c>
      <c r="AO13469" s="1">
        <v>2.5671200752258301</v>
      </c>
      <c r="AQ13469" s="1">
        <v>2.6075301170349099</v>
      </c>
      <c r="AV13469" s="1">
        <v>2.1201100349426301</v>
      </c>
      <c r="AW13469" s="1">
        <v>2.2814600467681898</v>
      </c>
      <c r="BA13469" s="1">
        <v>3.4213199615478498</v>
      </c>
    </row>
    <row r="13470" spans="1:62" x14ac:dyDescent="0.3">
      <c r="A13470" s="1" t="s">
        <v>303</v>
      </c>
      <c r="B13470" s="1" t="s">
        <v>8</v>
      </c>
      <c r="AP13470" s="1">
        <v>2.7539699077606201</v>
      </c>
      <c r="AS13470" s="1">
        <v>3.3942799568176301</v>
      </c>
      <c r="AZ13470" s="1">
        <v>2.51724004745483</v>
      </c>
    </row>
    <row r="13471" spans="1:62" x14ac:dyDescent="0.3">
      <c r="A13471" s="1" t="s">
        <v>303</v>
      </c>
      <c r="B13471" s="1" t="s">
        <v>9</v>
      </c>
      <c r="O13471" s="1">
        <v>1.9362000226974501</v>
      </c>
      <c r="P13471" s="1">
        <v>1.7805199623107899</v>
      </c>
      <c r="Q13471" s="1">
        <v>1.9235199689865099</v>
      </c>
      <c r="R13471" s="1">
        <v>1.84360003471375</v>
      </c>
      <c r="S13471" s="1">
        <v>1.1656399965286299</v>
      </c>
      <c r="T13471" s="1">
        <v>1.7198400497436499</v>
      </c>
      <c r="U13471" s="1">
        <v>1.9355499744415301</v>
      </c>
      <c r="V13471" s="1">
        <v>2.4002799987793</v>
      </c>
      <c r="W13471" s="1">
        <v>2.6071500778198202</v>
      </c>
      <c r="Y13471" s="1">
        <v>1.5978699922561601</v>
      </c>
      <c r="Z13471" s="1">
        <v>1.6174999475479099</v>
      </c>
      <c r="AA13471" s="1">
        <v>2.56972002983093</v>
      </c>
      <c r="AB13471" s="1">
        <v>1.36186003684998</v>
      </c>
      <c r="AC13471" s="1">
        <v>1.2615499496460001</v>
      </c>
      <c r="AD13471" s="1">
        <v>1.28229999542236</v>
      </c>
      <c r="AF13471" s="1">
        <v>1.04612004756927</v>
      </c>
      <c r="AG13471" s="1">
        <v>1.0673799514770499</v>
      </c>
      <c r="AM13471" s="1">
        <v>3.7319800853729199</v>
      </c>
      <c r="AO13471" s="1">
        <v>4.0398697853088397</v>
      </c>
      <c r="AP13471" s="1">
        <v>4.5216798782348597</v>
      </c>
      <c r="AQ13471" s="1">
        <v>4.5803098678588903</v>
      </c>
      <c r="AR13471" s="1">
        <v>4.833740234375</v>
      </c>
      <c r="AS13471" s="1">
        <v>4.0173401832580602</v>
      </c>
      <c r="AT13471" s="1">
        <v>3.5350499153137198</v>
      </c>
      <c r="AU13471" s="1">
        <v>3.4865200519561799</v>
      </c>
      <c r="AV13471" s="1">
        <v>3.8600099086761501</v>
      </c>
      <c r="AW13471" s="1">
        <v>4.1282100677490199</v>
      </c>
      <c r="AX13471" s="1">
        <v>4.4626002311706499</v>
      </c>
      <c r="AY13471" s="1">
        <v>4.8444099426269496</v>
      </c>
      <c r="AZ13471" s="1">
        <v>5.5310502052307102</v>
      </c>
      <c r="BA13471" s="1">
        <v>5.0197100639343297</v>
      </c>
      <c r="BB13471" s="1">
        <v>5.2906298637390101</v>
      </c>
      <c r="BC13471" s="1">
        <v>5.3458299636840803</v>
      </c>
      <c r="BD13471" s="1">
        <v>5.4366102218627903</v>
      </c>
      <c r="BE13471" s="1">
        <v>5.3614401817321804</v>
      </c>
      <c r="BF13471" s="1">
        <v>5.7761101722717303</v>
      </c>
      <c r="BG13471" s="1">
        <v>5.5454897880554199</v>
      </c>
      <c r="BH13471" s="1">
        <v>5.4622302055358896</v>
      </c>
    </row>
    <row r="13472" spans="1:62" x14ac:dyDescent="0.3">
      <c r="A13472" s="1" t="s">
        <v>303</v>
      </c>
      <c r="B13472" s="1" t="s">
        <v>10</v>
      </c>
      <c r="AM13472" s="1">
        <v>1.8484300374984699</v>
      </c>
      <c r="AP13472" s="1">
        <v>2.23518991470337</v>
      </c>
      <c r="AQ13472" s="1">
        <v>2.7727301120758101</v>
      </c>
      <c r="AR13472" s="1">
        <v>2.4694399833679199</v>
      </c>
      <c r="AS13472" s="1">
        <v>2.1350400447845499</v>
      </c>
      <c r="AT13472" s="1">
        <v>2.1450400352478001</v>
      </c>
      <c r="AU13472" s="1">
        <v>2.4867300987243701</v>
      </c>
      <c r="AV13472" s="1">
        <v>2.7120299339294398</v>
      </c>
      <c r="AW13472" s="1">
        <v>2.71577000617981</v>
      </c>
      <c r="AX13472" s="1">
        <v>3.0189399719238299</v>
      </c>
      <c r="AY13472" s="1">
        <v>3.17272996902466</v>
      </c>
      <c r="AZ13472" s="1">
        <v>3.8407900333404501</v>
      </c>
      <c r="BA13472" s="1">
        <v>3.2490000724792498</v>
      </c>
      <c r="BB13472" s="1">
        <v>3.1438500881195099</v>
      </c>
      <c r="BC13472" s="1">
        <v>2.7724800109863299</v>
      </c>
      <c r="BD13472" s="1">
        <v>2.6501801013946502</v>
      </c>
      <c r="BE13472" s="1">
        <v>2.2472400665283199</v>
      </c>
      <c r="BF13472" s="1">
        <v>2.8059101104736301</v>
      </c>
      <c r="BG13472" s="1">
        <v>2.7581200599670401</v>
      </c>
      <c r="BH13472" s="1">
        <v>2.7075901031494101</v>
      </c>
    </row>
    <row r="13473" spans="1:62" x14ac:dyDescent="0.3">
      <c r="A13473" s="1" t="s">
        <v>303</v>
      </c>
      <c r="B13473" s="1" t="s">
        <v>11</v>
      </c>
      <c r="AO13473" s="1">
        <v>4.7639098167419398</v>
      </c>
      <c r="AP13473" s="1">
        <v>4.3955402374267596</v>
      </c>
      <c r="AQ13473" s="1">
        <v>4.7146801948547399</v>
      </c>
      <c r="AR13473" s="1">
        <v>4.7398600578308097</v>
      </c>
      <c r="AS13473" s="1">
        <v>4.9236497879028303</v>
      </c>
      <c r="AU13473" s="1">
        <v>4.4084801673889196</v>
      </c>
      <c r="AV13473" s="1">
        <v>4.6813201904296902</v>
      </c>
      <c r="AX13473" s="1">
        <v>4.8150401115417498</v>
      </c>
      <c r="AY13473" s="1">
        <v>4.9992299079895002</v>
      </c>
      <c r="AZ13473" s="1">
        <v>5.9247899055481001</v>
      </c>
      <c r="BA13473" s="1">
        <v>6.9292697906494096</v>
      </c>
      <c r="BB13473" s="1">
        <v>6.1191301345825204</v>
      </c>
      <c r="BC13473" s="1">
        <v>6.5490598678588903</v>
      </c>
      <c r="BD13473" s="1">
        <v>6.5053801536560103</v>
      </c>
      <c r="BE13473" s="1">
        <v>5.9052100181579599</v>
      </c>
      <c r="BF13473" s="1">
        <v>5.9757099151611301</v>
      </c>
      <c r="BG13473" s="1">
        <v>5.5241498947143599</v>
      </c>
    </row>
    <row r="13474" spans="1:62" x14ac:dyDescent="0.3">
      <c r="A13474" s="1" t="s">
        <v>303</v>
      </c>
      <c r="B13474" s="1" t="s">
        <v>12</v>
      </c>
      <c r="U13474" s="1">
        <v>6.00891017913818</v>
      </c>
      <c r="V13474" s="1">
        <v>5.8969302177429199</v>
      </c>
      <c r="W13474" s="1">
        <v>5.6540799140930202</v>
      </c>
      <c r="Y13474" s="1">
        <v>5.4797501564025897</v>
      </c>
      <c r="Z13474" s="1">
        <v>5.37201023101807</v>
      </c>
      <c r="AB13474" s="1">
        <v>5.4054298400878897</v>
      </c>
      <c r="AC13474" s="1">
        <v>5.2806301116943404</v>
      </c>
      <c r="AD13474" s="1">
        <v>5.0699400901794398</v>
      </c>
      <c r="AE13474" s="1">
        <v>4.9183101654052699</v>
      </c>
      <c r="AF13474" s="1">
        <v>4.7491397857665998</v>
      </c>
      <c r="AG13474" s="1">
        <v>4.6763401031494096</v>
      </c>
      <c r="AH13474" s="1">
        <v>4.7947897911071804</v>
      </c>
      <c r="AI13474" s="1">
        <v>4.6924099922180202</v>
      </c>
      <c r="AJ13474" s="1">
        <v>5.5165200233459499</v>
      </c>
      <c r="AK13474" s="1">
        <v>5.2547402381896999</v>
      </c>
      <c r="AL13474" s="1">
        <v>5.1439099311828604</v>
      </c>
      <c r="AM13474" s="1">
        <v>5.2409701347351101</v>
      </c>
      <c r="AQ13474" s="1">
        <v>4.8914699554443404</v>
      </c>
      <c r="AV13474" s="1">
        <v>4.91029977798462</v>
      </c>
      <c r="AW13474" s="1">
        <v>4.7501997947692898</v>
      </c>
      <c r="AX13474" s="1">
        <v>4.6608901023864702</v>
      </c>
      <c r="AY13474" s="1">
        <v>4.6377601623535201</v>
      </c>
      <c r="AZ13474" s="1">
        <v>5.0858201980590803</v>
      </c>
      <c r="BA13474" s="1">
        <v>5.5500597953796396</v>
      </c>
      <c r="BB13474" s="1">
        <v>5.0745100975036603</v>
      </c>
      <c r="BC13474" s="1">
        <v>4.8689999580383301</v>
      </c>
      <c r="BD13474" s="1">
        <v>5.2297401428222701</v>
      </c>
      <c r="BE13474" s="1">
        <v>5.1647701263427699</v>
      </c>
      <c r="BF13474" s="1">
        <v>5.3112702369689897</v>
      </c>
      <c r="BG13474" s="1">
        <v>5.2767801284790004</v>
      </c>
      <c r="BH13474" s="1">
        <v>5.12424993515015</v>
      </c>
    </row>
    <row r="13475" spans="1:62" x14ac:dyDescent="0.3">
      <c r="A13475" s="1" t="s">
        <v>303</v>
      </c>
      <c r="B13475" s="1" t="s">
        <v>13</v>
      </c>
      <c r="N13475" s="1">
        <v>4.2823500633239702</v>
      </c>
      <c r="O13475" s="1">
        <v>4.4501500129699698</v>
      </c>
      <c r="P13475" s="1">
        <v>4.5154700279235804</v>
      </c>
      <c r="Q13475" s="1">
        <v>4.6559400558471697</v>
      </c>
      <c r="R13475" s="1">
        <v>5.1279602050781303</v>
      </c>
      <c r="S13475" s="1">
        <v>5.2376599311828604</v>
      </c>
      <c r="T13475" s="1">
        <v>4.9540100097656303</v>
      </c>
      <c r="U13475" s="1">
        <v>5.1597900390625</v>
      </c>
      <c r="V13475" s="1">
        <v>5.0381598472595197</v>
      </c>
      <c r="W13475" s="1">
        <v>5.0089697837829599</v>
      </c>
      <c r="X13475" s="1">
        <v>5.3678097724914604</v>
      </c>
      <c r="Y13475" s="1">
        <v>5.3629899024963397</v>
      </c>
      <c r="Z13475" s="1">
        <v>5.3037800788879403</v>
      </c>
      <c r="AA13475" s="1">
        <v>5.2944698333740199</v>
      </c>
      <c r="AB13475" s="1">
        <v>5.2972102165222203</v>
      </c>
      <c r="AC13475" s="1">
        <v>5.49995994567871</v>
      </c>
      <c r="AD13475" s="1">
        <v>5.3761100769043004</v>
      </c>
      <c r="AE13475" s="1">
        <v>5.1907300949096697</v>
      </c>
      <c r="AF13475" s="1">
        <v>5.0181698799133301</v>
      </c>
      <c r="AG13475" s="1">
        <v>4.9572501182556197</v>
      </c>
      <c r="AH13475" s="1">
        <v>5.1032199859619096</v>
      </c>
      <c r="AI13475" s="1">
        <v>5.2969799041748002</v>
      </c>
      <c r="AJ13475" s="1">
        <v>5.2519998550415004</v>
      </c>
      <c r="AL13475" s="1">
        <v>5.4283499717712402</v>
      </c>
      <c r="AM13475" s="1">
        <v>5.2599000930786097</v>
      </c>
      <c r="AO13475" s="1">
        <v>6.1037402153015101</v>
      </c>
      <c r="AP13475" s="1">
        <v>6.1123399734497097</v>
      </c>
      <c r="AQ13475" s="1">
        <v>5.5888099670410201</v>
      </c>
      <c r="AR13475" s="1">
        <v>5.5754799842834499</v>
      </c>
      <c r="AS13475" s="1">
        <v>5.5221300125122097</v>
      </c>
      <c r="AT13475" s="1">
        <v>5.3618302345275897</v>
      </c>
      <c r="AU13475" s="1">
        <v>5.30243015289307</v>
      </c>
      <c r="AV13475" s="1">
        <v>5.2493700981140101</v>
      </c>
      <c r="AW13475" s="1">
        <v>5.2265200614929199</v>
      </c>
      <c r="AX13475" s="1">
        <v>5.1469001770019496</v>
      </c>
      <c r="AY13475" s="1">
        <v>5.2639598846435502</v>
      </c>
      <c r="AZ13475" s="1">
        <v>5.7302498817443803</v>
      </c>
      <c r="BA13475" s="1">
        <v>5.7004799842834499</v>
      </c>
      <c r="BB13475" s="1">
        <v>5.5922698974609402</v>
      </c>
      <c r="BC13475" s="1">
        <v>5.4804000854492196</v>
      </c>
      <c r="BD13475" s="1">
        <v>5.5471100807189897</v>
      </c>
      <c r="BE13475" s="1">
        <v>5.4476199150085396</v>
      </c>
      <c r="BF13475" s="1">
        <v>5.4565801620483398</v>
      </c>
      <c r="BG13475" s="1">
        <v>5.4843502044677699</v>
      </c>
      <c r="BH13475" s="1">
        <v>5.3580398559570304</v>
      </c>
    </row>
    <row r="13476" spans="1:62" x14ac:dyDescent="0.3">
      <c r="A13476" s="1" t="s">
        <v>303</v>
      </c>
      <c r="B13476" s="1" t="s">
        <v>14</v>
      </c>
      <c r="AI13476" s="1">
        <v>6.0579700469970703</v>
      </c>
      <c r="AL13476" s="1">
        <v>3.33736991882324</v>
      </c>
      <c r="AM13476" s="1">
        <v>3.5125699043273899</v>
      </c>
      <c r="AO13476" s="1">
        <v>3.3800199031829798</v>
      </c>
      <c r="AP13476" s="1">
        <v>4.2121400833129901</v>
      </c>
      <c r="AQ13476" s="1">
        <v>3.8539900779724099</v>
      </c>
      <c r="AR13476" s="1">
        <v>3.5034201145172101</v>
      </c>
      <c r="AS13476" s="1">
        <v>3.1544599533081099</v>
      </c>
      <c r="AT13476" s="1">
        <v>3.2861499786377002</v>
      </c>
      <c r="AU13476" s="1">
        <v>3.4477000236511199</v>
      </c>
      <c r="AV13476" s="1">
        <v>2.97462010383606</v>
      </c>
      <c r="AW13476" s="1">
        <v>2.55552005767822</v>
      </c>
      <c r="AX13476" s="1">
        <v>2.5492799282074001</v>
      </c>
      <c r="AY13476" s="1">
        <v>2.44092988967896</v>
      </c>
      <c r="AZ13476" s="1">
        <v>3.2243099212646502</v>
      </c>
      <c r="BA13476" s="1">
        <v>2.7806200981140101</v>
      </c>
      <c r="BB13476" s="1">
        <v>2.43564009666443</v>
      </c>
      <c r="BC13476" s="1">
        <v>2.0676300525665301</v>
      </c>
      <c r="BD13476" s="1">
        <v>2.4421300888061501</v>
      </c>
      <c r="BE13476" s="1">
        <v>2.6330399513244598</v>
      </c>
      <c r="BF13476" s="1">
        <v>2.9516799449920699</v>
      </c>
      <c r="BG13476" s="1">
        <v>2.90340995788574</v>
      </c>
      <c r="BH13476" s="1">
        <v>2.4738199710845898</v>
      </c>
      <c r="BI13476" s="1">
        <v>2.4554300308227499</v>
      </c>
    </row>
    <row r="13477" spans="1:62" x14ac:dyDescent="0.3">
      <c r="A13477" s="1" t="s">
        <v>303</v>
      </c>
      <c r="B13477" s="1" t="s">
        <v>15</v>
      </c>
      <c r="AQ13477" s="1">
        <v>2.2328400611877401</v>
      </c>
    </row>
    <row r="13478" spans="1:62" x14ac:dyDescent="0.3">
      <c r="A13478" s="1" t="s">
        <v>303</v>
      </c>
      <c r="B13478" s="1" t="s">
        <v>16</v>
      </c>
      <c r="AW13478" s="1">
        <v>2.8744099140167201</v>
      </c>
      <c r="AX13478" s="1">
        <v>2.5750000476837198</v>
      </c>
      <c r="AY13478" s="1">
        <v>2.4967799186706499</v>
      </c>
      <c r="BC13478" s="1">
        <v>2.6453099250793501</v>
      </c>
      <c r="BD13478" s="1">
        <v>2.47689008712769</v>
      </c>
      <c r="BE13478" s="1">
        <v>2.4674599170684801</v>
      </c>
      <c r="BF13478" s="1">
        <v>2.66808009147644</v>
      </c>
      <c r="BH13478" s="1">
        <v>2.3278100490570099</v>
      </c>
    </row>
    <row r="13479" spans="1:62" x14ac:dyDescent="0.3">
      <c r="A13479" s="1" t="s">
        <v>303</v>
      </c>
      <c r="B13479" s="1" t="s">
        <v>17</v>
      </c>
      <c r="V13479" s="1">
        <v>1.1309299468994101</v>
      </c>
      <c r="W13479" s="1">
        <v>0.93760001659393299</v>
      </c>
      <c r="X13479" s="1">
        <v>1.07149994373322</v>
      </c>
      <c r="Y13479" s="1">
        <v>1.01163995265961</v>
      </c>
      <c r="Z13479" s="1">
        <v>1.03267002105713</v>
      </c>
      <c r="AA13479" s="1">
        <v>1.2230299711227399</v>
      </c>
      <c r="AB13479" s="1">
        <v>1.27118003368378</v>
      </c>
      <c r="AC13479" s="1">
        <v>1.34349000453949</v>
      </c>
      <c r="AD13479" s="1">
        <v>1.5136400461196899</v>
      </c>
      <c r="AG13479" s="1">
        <v>1.51911997795105</v>
      </c>
      <c r="AH13479" s="1">
        <v>1.42566001415253</v>
      </c>
      <c r="AI13479" s="1">
        <v>1.63177001476288</v>
      </c>
      <c r="AJ13479" s="1">
        <v>1.6926200389862101</v>
      </c>
      <c r="AN13479" s="1">
        <v>1.95246994495392</v>
      </c>
      <c r="AP13479" s="1">
        <v>2.1328198909759499</v>
      </c>
      <c r="AQ13479" s="1">
        <v>2.1250801086425799</v>
      </c>
      <c r="AR13479" s="1">
        <v>2.1719300746917698</v>
      </c>
      <c r="AS13479" s="1">
        <v>2.01714992523193</v>
      </c>
      <c r="AT13479" s="1">
        <v>2.0693900585174601</v>
      </c>
      <c r="AU13479" s="1">
        <v>1.94014000892639</v>
      </c>
      <c r="AW13479" s="1">
        <v>2.1312899589538601</v>
      </c>
      <c r="AX13479" s="1">
        <v>2.20221996307373</v>
      </c>
      <c r="AY13479" s="1">
        <v>2.0545699596404998</v>
      </c>
      <c r="AZ13479" s="1">
        <v>1.9394199848175</v>
      </c>
      <c r="BB13479" s="1">
        <v>2.1326999664306601</v>
      </c>
      <c r="BC13479" s="1">
        <v>2.1754999160766602</v>
      </c>
      <c r="BD13479" s="1">
        <v>1.9661600589752199</v>
      </c>
      <c r="BG13479" s="1">
        <v>1.53553998470306</v>
      </c>
      <c r="BJ13479" s="1">
        <v>1.3263200521469101</v>
      </c>
    </row>
    <row r="13480" spans="1:62" x14ac:dyDescent="0.3">
      <c r="A13480" s="1" t="s">
        <v>303</v>
      </c>
      <c r="B13480" s="1" t="s">
        <v>18</v>
      </c>
      <c r="S13480" s="1">
        <v>5.9447999000549299</v>
      </c>
      <c r="T13480" s="1">
        <v>6.5171599388122603</v>
      </c>
      <c r="AH13480" s="1">
        <v>6.6387000083923304</v>
      </c>
      <c r="AP13480" s="1">
        <v>4.3412399291992196</v>
      </c>
      <c r="AQ13480" s="1">
        <v>4.71585988998413</v>
      </c>
      <c r="AR13480" s="1">
        <v>6.0553698539733896</v>
      </c>
      <c r="AS13480" s="1">
        <v>5.8806200027465803</v>
      </c>
      <c r="AT13480" s="1">
        <v>6.2456998825073198</v>
      </c>
      <c r="AU13480" s="1">
        <v>6.0242800712585396</v>
      </c>
      <c r="AV13480" s="1">
        <v>5.6696500778198198</v>
      </c>
      <c r="AX13480" s="1">
        <v>5.2203898429870597</v>
      </c>
      <c r="AY13480" s="1">
        <v>4.9225997924804696</v>
      </c>
      <c r="AZ13480" s="1">
        <v>5.1161799430847203</v>
      </c>
      <c r="BA13480" s="1">
        <v>6.0543999671936</v>
      </c>
      <c r="BC13480" s="1">
        <v>5.2627401351928702</v>
      </c>
      <c r="BD13480" s="1">
        <v>5.1489901542663601</v>
      </c>
      <c r="BE13480" s="1">
        <v>6.1434998512268102</v>
      </c>
      <c r="BG13480" s="1">
        <v>4.9513897895812997</v>
      </c>
      <c r="BH13480" s="1">
        <v>4.3663802146911603</v>
      </c>
    </row>
    <row r="13481" spans="1:62" x14ac:dyDescent="0.3">
      <c r="A13481" s="1" t="s">
        <v>303</v>
      </c>
      <c r="B13481" s="1" t="s">
        <v>19</v>
      </c>
      <c r="AP13481" s="1">
        <v>6.0000100135803196</v>
      </c>
      <c r="AQ13481" s="1">
        <v>6.1966199874877903</v>
      </c>
      <c r="AU13481" s="1">
        <v>5.7122597694396999</v>
      </c>
      <c r="AV13481" s="1">
        <v>5.8710298538207999</v>
      </c>
      <c r="AW13481" s="1">
        <v>6.0769600868225098</v>
      </c>
      <c r="AX13481" s="1">
        <v>5.15210008621216</v>
      </c>
      <c r="AZ13481" s="1">
        <v>4.3689398765564</v>
      </c>
      <c r="BA13481" s="1">
        <v>5.2200398445129403</v>
      </c>
      <c r="BB13481" s="1">
        <v>4.6847901344299299</v>
      </c>
      <c r="BC13481" s="1">
        <v>4.9596400260925302</v>
      </c>
      <c r="BD13481" s="1">
        <v>5.0094199180603001</v>
      </c>
      <c r="BE13481" s="1">
        <v>4.8183097839355504</v>
      </c>
      <c r="BF13481" s="1">
        <v>4.7875199317932102</v>
      </c>
      <c r="BG13481" s="1">
        <v>4.9465498924255398</v>
      </c>
      <c r="BH13481" s="1">
        <v>4.7949900627136204</v>
      </c>
    </row>
    <row r="13482" spans="1:62" x14ac:dyDescent="0.3">
      <c r="A13482" s="1" t="s">
        <v>303</v>
      </c>
      <c r="B13482" s="1" t="s">
        <v>20</v>
      </c>
      <c r="R13482" s="1">
        <v>5.7628197669982901</v>
      </c>
      <c r="S13482" s="1">
        <v>5.73104000091553</v>
      </c>
      <c r="T13482" s="1">
        <v>5.98883008956909</v>
      </c>
      <c r="U13482" s="1">
        <v>5.43633985519409</v>
      </c>
      <c r="V13482" s="1">
        <v>5.38035011291504</v>
      </c>
      <c r="W13482" s="1">
        <v>5.3106398582458496</v>
      </c>
      <c r="X13482" s="1">
        <v>5.4353199005126998</v>
      </c>
      <c r="Y13482" s="1">
        <v>5.3167300224304199</v>
      </c>
      <c r="AC13482" s="1">
        <v>4.8522901535034197</v>
      </c>
      <c r="AD13482" s="1">
        <v>4.5771298408508301</v>
      </c>
      <c r="AE13482" s="1">
        <v>4.30072021484375</v>
      </c>
      <c r="AJ13482" s="1">
        <v>5.3723101615905797</v>
      </c>
      <c r="AK13482" s="1">
        <v>5.4110398292541504</v>
      </c>
      <c r="AL13482" s="1">
        <v>2.9886600971221902</v>
      </c>
      <c r="AM13482" s="1">
        <v>3.0494799613952601</v>
      </c>
      <c r="AV13482" s="1">
        <v>5.79585981369019</v>
      </c>
      <c r="AY13482" s="1">
        <v>6.3329401016235396</v>
      </c>
      <c r="AZ13482" s="1">
        <v>6.4580998420715297</v>
      </c>
      <c r="BA13482" s="1">
        <v>6.4425902366638201</v>
      </c>
      <c r="BB13482" s="1">
        <v>6.4319901466369602</v>
      </c>
      <c r="BD13482" s="1">
        <v>6.6305298805236799</v>
      </c>
      <c r="BE13482" s="1">
        <v>6.5904698371887198</v>
      </c>
      <c r="BF13482" s="1">
        <v>6.4515700340270996</v>
      </c>
      <c r="BG13482" s="1">
        <v>6.4595398902893102</v>
      </c>
      <c r="BH13482" s="1">
        <v>6.4122800827026403</v>
      </c>
    </row>
    <row r="13483" spans="1:62" x14ac:dyDescent="0.3">
      <c r="A13483" s="1" t="s">
        <v>303</v>
      </c>
      <c r="B13483" s="1" t="s">
        <v>21</v>
      </c>
      <c r="AP13483" s="1">
        <v>5.4434399604797399</v>
      </c>
      <c r="AQ13483" s="1">
        <v>5.0284299850463903</v>
      </c>
      <c r="AR13483" s="1">
        <v>5.79708003997803</v>
      </c>
      <c r="AT13483" s="1">
        <v>5.2490501403808603</v>
      </c>
      <c r="AU13483" s="1">
        <v>5.3363099098205602</v>
      </c>
      <c r="AY13483" s="1">
        <v>5.7726302146911603</v>
      </c>
      <c r="AZ13483" s="1">
        <v>6.1781201362609899</v>
      </c>
      <c r="BA13483" s="1">
        <v>6.71981000900269</v>
      </c>
      <c r="BD13483" s="1">
        <v>6.4253602027893102</v>
      </c>
      <c r="BE13483" s="1">
        <v>6.6147298812866202</v>
      </c>
      <c r="BF13483" s="1">
        <v>6.8888897895812997</v>
      </c>
      <c r="BG13483" s="1">
        <v>7.2847700119018599</v>
      </c>
      <c r="BH13483" s="1">
        <v>7.5098900794982901</v>
      </c>
      <c r="BI13483" s="1">
        <v>7.5614900588989302</v>
      </c>
    </row>
    <row r="13484" spans="1:62" x14ac:dyDescent="0.3">
      <c r="A13484" s="1" t="s">
        <v>303</v>
      </c>
      <c r="B13484" s="1" t="s">
        <v>22</v>
      </c>
      <c r="AO13484" s="1">
        <v>2.7478899955749498</v>
      </c>
      <c r="AP13484" s="1">
        <v>1.9219399690628101</v>
      </c>
      <c r="AQ13484" s="1">
        <v>2.1136600971221902</v>
      </c>
      <c r="AR13484" s="1">
        <v>2.3650999069213898</v>
      </c>
      <c r="AS13484" s="1">
        <v>2.1594901084899898</v>
      </c>
      <c r="AT13484" s="1">
        <v>2.28315997123718</v>
      </c>
      <c r="AU13484" s="1">
        <v>2.5669000148773198</v>
      </c>
      <c r="AV13484" s="1">
        <v>2.6566801071167001</v>
      </c>
      <c r="AW13484" s="1">
        <v>2.5634000301361102</v>
      </c>
      <c r="AX13484" s="1">
        <v>2.36331009864807</v>
      </c>
      <c r="AY13484" s="1">
        <v>2.7772800922393799</v>
      </c>
      <c r="AZ13484" s="1">
        <v>3.0892701148986799</v>
      </c>
      <c r="BA13484" s="1">
        <v>3.6799700260162398</v>
      </c>
      <c r="BC13484" s="1">
        <v>3.5620200634002699</v>
      </c>
      <c r="BD13484" s="1">
        <v>3.3275101184845002</v>
      </c>
      <c r="BE13484" s="1">
        <v>3.1617898941039999</v>
      </c>
      <c r="BF13484" s="1">
        <v>3.1729800701141402</v>
      </c>
      <c r="BG13484" s="1">
        <v>2.8991000652313201</v>
      </c>
      <c r="BH13484" s="1">
        <v>3.5355899333953902</v>
      </c>
      <c r="BI13484" s="1">
        <v>2.93396997451782</v>
      </c>
    </row>
    <row r="13485" spans="1:62" x14ac:dyDescent="0.3">
      <c r="A13485" s="1" t="s">
        <v>303</v>
      </c>
      <c r="B13485" s="1" t="s">
        <v>23</v>
      </c>
      <c r="P13485" s="1">
        <v>4.1079001426696804</v>
      </c>
      <c r="R13485" s="1">
        <v>3.43442010879517</v>
      </c>
      <c r="AB13485" s="1">
        <v>3.0344901084899898</v>
      </c>
      <c r="AG13485" s="1">
        <v>3.1361999511718799</v>
      </c>
      <c r="AH13485" s="1">
        <v>3.1506500244140598</v>
      </c>
      <c r="AI13485" s="1">
        <v>3.4760499000549299</v>
      </c>
      <c r="AO13485" s="1">
        <v>2.1522700786590598</v>
      </c>
      <c r="AT13485" s="1">
        <v>1.6662700176239</v>
      </c>
      <c r="AU13485" s="1">
        <v>1.77587997913361</v>
      </c>
      <c r="AV13485" s="1">
        <v>1.98877000808716</v>
      </c>
      <c r="AZ13485" s="1">
        <v>2.6151900291442902</v>
      </c>
      <c r="BA13485" s="1">
        <v>2.6442101001739502</v>
      </c>
      <c r="BE13485" s="1">
        <v>1.7828500270843499</v>
      </c>
      <c r="BF13485" s="1">
        <v>1.6986000537872299</v>
      </c>
      <c r="BH13485" s="1">
        <v>1.5003900527954099</v>
      </c>
    </row>
    <row r="13486" spans="1:62" x14ac:dyDescent="0.3">
      <c r="A13486" s="1" t="s">
        <v>303</v>
      </c>
      <c r="B13486" s="1" t="s">
        <v>24</v>
      </c>
      <c r="AQ13486" s="1">
        <v>5.5137901306152299</v>
      </c>
      <c r="AR13486" s="1">
        <v>5.9157299995422399</v>
      </c>
      <c r="AU13486" s="1">
        <v>6.60906982421875</v>
      </c>
      <c r="AV13486" s="1">
        <v>7.2871499061584499</v>
      </c>
      <c r="AY13486" s="1">
        <v>4.9115900993347203</v>
      </c>
      <c r="AZ13486" s="1">
        <v>4.7417402267456099</v>
      </c>
      <c r="BA13486" s="1">
        <v>4.1247301101684597</v>
      </c>
      <c r="BB13486" s="1">
        <v>4.7652301788330096</v>
      </c>
      <c r="BD13486" s="1">
        <v>5.7227501869201696</v>
      </c>
      <c r="BE13486" s="1">
        <v>6.04489994049072</v>
      </c>
      <c r="BF13486" s="1">
        <v>7.5900998115539604</v>
      </c>
      <c r="BG13486" s="1">
        <v>6.9933300018310502</v>
      </c>
      <c r="BH13486" s="1">
        <v>7.2257399559020996</v>
      </c>
      <c r="BI13486" s="1">
        <v>6.8508400917053196</v>
      </c>
    </row>
    <row r="13487" spans="1:62" x14ac:dyDescent="0.3">
      <c r="A13487" s="1" t="s">
        <v>303</v>
      </c>
      <c r="B13487" s="1" t="s">
        <v>25</v>
      </c>
    </row>
    <row r="13488" spans="1:62" x14ac:dyDescent="0.3">
      <c r="A13488" s="1" t="s">
        <v>303</v>
      </c>
      <c r="B13488" s="1" t="s">
        <v>26</v>
      </c>
    </row>
    <row r="13489" spans="1:61" x14ac:dyDescent="0.3">
      <c r="A13489" s="1" t="s">
        <v>303</v>
      </c>
      <c r="B13489" s="1" t="s">
        <v>27</v>
      </c>
      <c r="N13489" s="1">
        <v>4.3872399330139196</v>
      </c>
      <c r="O13489" s="1">
        <v>3.90638995170593</v>
      </c>
      <c r="P13489" s="1">
        <v>3.2627899646759002</v>
      </c>
      <c r="Q13489" s="1">
        <v>3.6742401123046902</v>
      </c>
      <c r="R13489" s="1">
        <v>5.6494297981262198</v>
      </c>
      <c r="S13489" s="1">
        <v>6.0639600753784197</v>
      </c>
      <c r="T13489" s="1">
        <v>5.4003100395202601</v>
      </c>
      <c r="U13489" s="1">
        <v>5.9521398544311497</v>
      </c>
      <c r="V13489" s="1">
        <v>6.1417298316955602</v>
      </c>
      <c r="W13489" s="1">
        <v>5.4693198204040501</v>
      </c>
      <c r="Z13489" s="1">
        <v>5.5522699356079102</v>
      </c>
      <c r="AA13489" s="1">
        <v>5.5516600608825701</v>
      </c>
      <c r="AB13489" s="1">
        <v>5.6507201194763201</v>
      </c>
      <c r="AC13489" s="1">
        <v>5.1859297752380398</v>
      </c>
      <c r="AD13489" s="1">
        <v>6.1177301406860396</v>
      </c>
      <c r="AE13489" s="1">
        <v>6.1511101722717303</v>
      </c>
      <c r="AG13489" s="1">
        <v>5.7396302223205602</v>
      </c>
      <c r="AI13489" s="1">
        <v>6.8406100273132298</v>
      </c>
      <c r="AV13489" s="1">
        <v>10.6785898208618</v>
      </c>
      <c r="AX13489" s="1">
        <v>8.8514900207519496</v>
      </c>
      <c r="AZ13489" s="1">
        <v>9.6329202651977504</v>
      </c>
    </row>
    <row r="13490" spans="1:61" x14ac:dyDescent="0.3">
      <c r="A13490" s="1" t="s">
        <v>303</v>
      </c>
      <c r="B13490" s="1" t="s">
        <v>28</v>
      </c>
      <c r="AL13490" s="1">
        <v>4.5681600570678702</v>
      </c>
      <c r="AO13490" s="1">
        <v>4.7566599845886204</v>
      </c>
      <c r="AP13490" s="1">
        <v>3.80062007904053</v>
      </c>
      <c r="AQ13490" s="1">
        <v>3.9489300251007098</v>
      </c>
      <c r="AR13490" s="1">
        <v>3.8446800708770801</v>
      </c>
      <c r="AS13490" s="1">
        <v>3.7503700256347701</v>
      </c>
      <c r="AU13490" s="1">
        <v>3.9744799137115501</v>
      </c>
      <c r="AV13490" s="1">
        <v>4.4790802001953098</v>
      </c>
      <c r="AW13490" s="1">
        <v>4.8706002235412598</v>
      </c>
      <c r="AX13490" s="1">
        <v>4.9742598533630398</v>
      </c>
      <c r="AY13490" s="1">
        <v>5.2688398361206099</v>
      </c>
      <c r="AZ13490" s="1">
        <v>5.4635500907897896</v>
      </c>
      <c r="BA13490" s="1">
        <v>5.6487998962402299</v>
      </c>
      <c r="BB13490" s="1">
        <v>5.7374100685119602</v>
      </c>
      <c r="BC13490" s="1">
        <v>5.8551001548767099</v>
      </c>
      <c r="BD13490" s="1">
        <v>5.8388500213623002</v>
      </c>
      <c r="BE13490" s="1">
        <v>5.9484801292419398</v>
      </c>
      <c r="BF13490" s="1">
        <v>6.2410597801208496</v>
      </c>
      <c r="BG13490" s="1">
        <v>6.3140401840209996</v>
      </c>
      <c r="BH13490" s="1">
        <v>6.32254981994629</v>
      </c>
    </row>
    <row r="13491" spans="1:61" x14ac:dyDescent="0.3">
      <c r="A13491" s="1" t="s">
        <v>303</v>
      </c>
      <c r="B13491" s="1" t="s">
        <v>29</v>
      </c>
      <c r="N13491" s="1">
        <v>8.9353599548339808</v>
      </c>
      <c r="P13491" s="1">
        <v>7.2402300834655797</v>
      </c>
      <c r="AR13491" s="1">
        <v>2.9047698974609402</v>
      </c>
      <c r="AV13491" s="1">
        <v>3.0463299751281698</v>
      </c>
      <c r="AW13491" s="1">
        <v>3.57675004005432</v>
      </c>
      <c r="AX13491" s="1">
        <v>3.1519000530242902</v>
      </c>
      <c r="AZ13491" s="1">
        <v>3.47628998756409</v>
      </c>
      <c r="BA13491" s="1">
        <v>3.8169999122619598</v>
      </c>
      <c r="BF13491" s="1">
        <v>5.1347899436950701</v>
      </c>
      <c r="BH13491" s="1">
        <v>2.3589899539947501</v>
      </c>
      <c r="BI13491" s="1">
        <v>2.4659900665283199</v>
      </c>
    </row>
    <row r="13492" spans="1:61" x14ac:dyDescent="0.3">
      <c r="A13492" s="1" t="s">
        <v>303</v>
      </c>
      <c r="B13492" s="1" t="s">
        <v>30</v>
      </c>
      <c r="N13492" s="1">
        <v>4.9950199127197301</v>
      </c>
      <c r="O13492" s="1">
        <v>4.0392899513244602</v>
      </c>
      <c r="P13492" s="1">
        <v>8.7932901382446307</v>
      </c>
      <c r="Q13492" s="1">
        <v>3.3927099704742401</v>
      </c>
      <c r="R13492" s="1">
        <v>1.9613399505615201</v>
      </c>
      <c r="S13492" s="1">
        <v>1.9700800180435201</v>
      </c>
      <c r="U13492" s="1">
        <v>2.11423993110657</v>
      </c>
      <c r="V13492" s="1">
        <v>1.54551994800568</v>
      </c>
      <c r="W13492" s="1">
        <v>1.1910799741745</v>
      </c>
      <c r="X13492" s="1">
        <v>1.6167800426483201</v>
      </c>
      <c r="Y13492" s="1">
        <v>1.69714999198914</v>
      </c>
      <c r="AD13492" s="1">
        <v>4.7377300262451199</v>
      </c>
      <c r="AE13492" s="1">
        <v>5.4090299606323198</v>
      </c>
      <c r="AF13492" s="1">
        <v>4.6901202201843297</v>
      </c>
      <c r="AG13492" s="1">
        <v>3.95995998382568</v>
      </c>
      <c r="AH13492" s="1">
        <v>3.6689400672912602</v>
      </c>
      <c r="AI13492" s="1">
        <v>3.7476899623870898</v>
      </c>
      <c r="AJ13492" s="1">
        <v>4.2940301895141602</v>
      </c>
      <c r="AO13492" s="1">
        <v>5.2539501190185502</v>
      </c>
      <c r="AP13492" s="1">
        <v>4.9320502281189</v>
      </c>
      <c r="AQ13492" s="1">
        <v>3.7059099674224898</v>
      </c>
      <c r="BA13492" s="1">
        <v>2.0466101169586199</v>
      </c>
      <c r="BB13492" s="1">
        <v>3.32209992408752</v>
      </c>
      <c r="BC13492" s="1">
        <v>2.8895900249481201</v>
      </c>
      <c r="BE13492" s="1">
        <v>3.3531899452209499</v>
      </c>
      <c r="BG13492" s="1">
        <v>4.4254097938537598</v>
      </c>
    </row>
    <row r="13493" spans="1:61" x14ac:dyDescent="0.3">
      <c r="A13493" s="1" t="s">
        <v>303</v>
      </c>
      <c r="B13493" s="1" t="s">
        <v>31</v>
      </c>
      <c r="W13493" s="1">
        <v>3.52947998046875</v>
      </c>
      <c r="AG13493" s="1">
        <v>4.4540600776672399</v>
      </c>
      <c r="AH13493" s="1">
        <v>5.4296197891235396</v>
      </c>
      <c r="AI13493" s="1">
        <v>5.2604598999023402</v>
      </c>
      <c r="AJ13493" s="1">
        <v>4.9504899978637704</v>
      </c>
      <c r="AK13493" s="1">
        <v>4.1706600189209002</v>
      </c>
      <c r="AL13493" s="1">
        <v>2.37207007408142</v>
      </c>
      <c r="AM13493" s="1">
        <v>2.2300798892974898</v>
      </c>
      <c r="AO13493" s="1">
        <v>2.73942995071411</v>
      </c>
      <c r="AR13493" s="1">
        <v>3.3842399120330802</v>
      </c>
      <c r="AS13493" s="1">
        <v>3.38608002662659</v>
      </c>
      <c r="AT13493" s="1">
        <v>3.9984500408172599</v>
      </c>
      <c r="AU13493" s="1">
        <v>2.3199501037597701</v>
      </c>
      <c r="AV13493" s="1">
        <v>4.1087999343872097</v>
      </c>
      <c r="AW13493" s="1">
        <v>3.90346002578735</v>
      </c>
      <c r="AX13493" s="1">
        <v>3.6826400756835902</v>
      </c>
      <c r="AY13493" s="1">
        <v>4.2223801612854004</v>
      </c>
      <c r="AZ13493" s="1">
        <v>4.2762899398803702</v>
      </c>
      <c r="BA13493" s="1">
        <v>3.8823900222778298</v>
      </c>
      <c r="BB13493" s="1">
        <v>3.5664300918579102</v>
      </c>
      <c r="BC13493" s="1">
        <v>3.4948499202728298</v>
      </c>
      <c r="BD13493" s="1">
        <v>4.0742001533508301</v>
      </c>
      <c r="BH13493" s="1">
        <v>4.0925002098083496</v>
      </c>
    </row>
    <row r="13494" spans="1:61" x14ac:dyDescent="0.3">
      <c r="A13494" s="1" t="s">
        <v>303</v>
      </c>
      <c r="B13494" s="1" t="s">
        <v>32</v>
      </c>
      <c r="U13494" s="1">
        <v>1.6798299551010101</v>
      </c>
      <c r="W13494" s="1">
        <v>1.9617999792098999</v>
      </c>
      <c r="Z13494" s="1">
        <v>1.7544800043106099</v>
      </c>
      <c r="AB13494" s="1">
        <v>1.76396000385284</v>
      </c>
      <c r="AE13494" s="1">
        <v>1.42607998847961</v>
      </c>
      <c r="AK13494" s="1">
        <v>3.45110011100769</v>
      </c>
      <c r="AM13494" s="1">
        <v>1.4402600526809699</v>
      </c>
      <c r="AV13494" s="1">
        <v>3.94113993644714</v>
      </c>
      <c r="AW13494" s="1">
        <v>3.9821898937225302</v>
      </c>
      <c r="AX13494" s="1">
        <v>4.0798301696777299</v>
      </c>
      <c r="BA13494" s="1">
        <v>3.50222992897034</v>
      </c>
      <c r="BB13494" s="1">
        <v>3.9851500988006601</v>
      </c>
      <c r="BC13494" s="1">
        <v>3.60315990447998</v>
      </c>
      <c r="BD13494" s="1">
        <v>4.0834398269653303</v>
      </c>
      <c r="BE13494" s="1">
        <v>4.0532999038696298</v>
      </c>
      <c r="BF13494" s="1">
        <v>3.6700899600982702</v>
      </c>
      <c r="BH13494" s="1">
        <v>5.6034698486328098</v>
      </c>
      <c r="BI13494" s="1">
        <v>5.38379001617432</v>
      </c>
    </row>
    <row r="13495" spans="1:61" x14ac:dyDescent="0.3">
      <c r="A13495" s="1" t="s">
        <v>303</v>
      </c>
      <c r="B13495" s="1" t="s">
        <v>33</v>
      </c>
      <c r="V13495" s="1">
        <v>2.8033599853515598</v>
      </c>
      <c r="X13495" s="1">
        <v>3.3467600345611599</v>
      </c>
      <c r="AG13495" s="1">
        <v>3.3593299388885498</v>
      </c>
      <c r="AH13495" s="1">
        <v>3.4936599731445299</v>
      </c>
      <c r="AI13495" s="1">
        <v>3.8058500289917001</v>
      </c>
      <c r="AK13495" s="1">
        <v>4.5652699470520002</v>
      </c>
      <c r="AL13495" s="1">
        <v>5.0151100158691397</v>
      </c>
      <c r="AM13495" s="1">
        <v>4.0832400321960396</v>
      </c>
      <c r="AP13495" s="1">
        <v>3.4174499511718799</v>
      </c>
      <c r="AQ13495" s="1">
        <v>2.64547991752625</v>
      </c>
      <c r="AR13495" s="1">
        <v>2.9039099216461199</v>
      </c>
      <c r="AS13495" s="1">
        <v>3.0049300193786599</v>
      </c>
      <c r="AU13495" s="1">
        <v>3.7449600696563698</v>
      </c>
      <c r="AV13495" s="1">
        <v>3.6321599483489999</v>
      </c>
      <c r="AY13495" s="1">
        <v>5.1929001808166504</v>
      </c>
      <c r="AZ13495" s="1">
        <v>6.1719498634338397</v>
      </c>
      <c r="BA13495" s="1">
        <v>6.7752499580383301</v>
      </c>
      <c r="BB13495" s="1">
        <v>6.3192501068115199</v>
      </c>
      <c r="BC13495" s="1">
        <v>6.1678600311279297</v>
      </c>
      <c r="BD13495" s="1">
        <v>5.9953598976135298</v>
      </c>
      <c r="BE13495" s="1">
        <v>6.7845201492309597</v>
      </c>
      <c r="BF13495" s="1">
        <v>6.3705401420593297</v>
      </c>
      <c r="BG13495" s="1">
        <v>4.6919999122619602</v>
      </c>
      <c r="BH13495" s="1">
        <v>4.7620201110839799</v>
      </c>
      <c r="BI13495" s="1">
        <v>5.0786499977111799</v>
      </c>
    </row>
    <row r="13496" spans="1:61" x14ac:dyDescent="0.3">
      <c r="A13496" s="1" t="s">
        <v>303</v>
      </c>
      <c r="B13496" s="1" t="s">
        <v>34</v>
      </c>
      <c r="AO13496" s="1">
        <v>6.3917698860168501</v>
      </c>
      <c r="AP13496" s="1">
        <v>6.8016800880432102</v>
      </c>
      <c r="AS13496" s="1">
        <v>7.8768200874328604</v>
      </c>
      <c r="AU13496" s="1">
        <v>7.4766402244567898</v>
      </c>
      <c r="AW13496" s="1">
        <v>6.5296001434326199</v>
      </c>
      <c r="AX13496" s="1">
        <v>5.4075498580932599</v>
      </c>
      <c r="AY13496" s="1">
        <v>5.5180001258850098</v>
      </c>
      <c r="AZ13496" s="1">
        <v>5.3089599609375</v>
      </c>
      <c r="BA13496" s="1">
        <v>5.5672898292541504</v>
      </c>
      <c r="BB13496" s="1">
        <v>5.0436100959777797</v>
      </c>
      <c r="BD13496" s="1">
        <v>5.0014400482177699</v>
      </c>
      <c r="BE13496" s="1">
        <v>4.9638700485229501</v>
      </c>
      <c r="BF13496" s="1">
        <v>5.2669100761413601</v>
      </c>
      <c r="BG13496" s="1">
        <v>5.2887902259826696</v>
      </c>
      <c r="BH13496" s="1">
        <v>5.1817498207092303</v>
      </c>
    </row>
    <row r="13497" spans="1:61" x14ac:dyDescent="0.3">
      <c r="A13497" s="1" t="s">
        <v>303</v>
      </c>
      <c r="B13497" s="1" t="s">
        <v>35</v>
      </c>
      <c r="AO13497" s="1">
        <v>1.2590700387954701</v>
      </c>
      <c r="AQ13497" s="1">
        <v>1.65599000453949</v>
      </c>
      <c r="AR13497" s="1">
        <v>1.7222199440002399</v>
      </c>
      <c r="AS13497" s="1">
        <v>1.71121001243591</v>
      </c>
      <c r="AU13497" s="1">
        <v>1.71982002258301</v>
      </c>
      <c r="AX13497" s="1">
        <v>1.5993000268936199</v>
      </c>
      <c r="AZ13497" s="1">
        <v>1.6656800508499101</v>
      </c>
      <c r="BA13497" s="1">
        <v>1.5337899923324601</v>
      </c>
      <c r="BB13497" s="1">
        <v>1.5106899738311801</v>
      </c>
      <c r="BC13497" s="1">
        <v>1.5608999729156501</v>
      </c>
      <c r="BD13497" s="1">
        <v>2.0505399703979501</v>
      </c>
      <c r="BE13497" s="1">
        <v>1.90938997268677</v>
      </c>
      <c r="BI13497" s="1">
        <v>2.1628599166870099</v>
      </c>
    </row>
    <row r="13498" spans="1:61" x14ac:dyDescent="0.3">
      <c r="A13498" s="1" t="s">
        <v>303</v>
      </c>
      <c r="B13498" s="1" t="s">
        <v>36</v>
      </c>
      <c r="N13498" s="1">
        <v>3.0798699855804399</v>
      </c>
      <c r="O13498" s="1">
        <v>3.3638899326324498</v>
      </c>
      <c r="Y13498" s="1">
        <v>2.9849700927734402</v>
      </c>
      <c r="Z13498" s="1">
        <v>3.4968900680542001</v>
      </c>
      <c r="AA13498" s="1">
        <v>3.24637007713318</v>
      </c>
      <c r="AC13498" s="1">
        <v>2.8483400344848602</v>
      </c>
      <c r="AD13498" s="1">
        <v>2.9309101104736301</v>
      </c>
      <c r="AE13498" s="1">
        <v>2.7147300243377699</v>
      </c>
      <c r="AF13498" s="1">
        <v>2.6489601135253902</v>
      </c>
      <c r="AG13498" s="1">
        <v>3.2871000766754199</v>
      </c>
      <c r="AH13498" s="1">
        <v>3.2202301025390598</v>
      </c>
      <c r="AI13498" s="1">
        <v>2.7509999275207502</v>
      </c>
      <c r="AQ13498" s="1">
        <v>1.7799199819564799</v>
      </c>
      <c r="AR13498" s="1">
        <v>2.4241800308227499</v>
      </c>
      <c r="AT13498" s="1">
        <v>3.09141993522644</v>
      </c>
      <c r="AU13498" s="1">
        <v>3.0136399269103999</v>
      </c>
      <c r="AV13498" s="1">
        <v>2.8871700763702401</v>
      </c>
      <c r="AW13498" s="1">
        <v>2.7414500713348402</v>
      </c>
      <c r="AX13498" s="1">
        <v>3.0752298831939702</v>
      </c>
      <c r="AY13498" s="1">
        <v>2.6111800670623802</v>
      </c>
      <c r="AZ13498" s="1">
        <v>3.1094200611114502</v>
      </c>
      <c r="BA13498" s="1">
        <v>2.9936599731445299</v>
      </c>
      <c r="BB13498" s="1">
        <v>2.7667698860168501</v>
      </c>
      <c r="BC13498" s="1">
        <v>2.6971800327300999</v>
      </c>
      <c r="BD13498" s="1">
        <v>2.7680199146270801</v>
      </c>
      <c r="BE13498" s="1">
        <v>2.6871299743652299</v>
      </c>
      <c r="BF13498" s="1">
        <v>2.7680499553680402</v>
      </c>
      <c r="BG13498" s="1">
        <v>2.6542301177978498</v>
      </c>
      <c r="BH13498" s="1">
        <v>3.1548199653625502</v>
      </c>
      <c r="BI13498" s="1">
        <v>3.1312000751495401</v>
      </c>
    </row>
    <row r="13499" spans="1:61" x14ac:dyDescent="0.3">
      <c r="A13499" s="1" t="s">
        <v>303</v>
      </c>
      <c r="B13499" s="1" t="s">
        <v>37</v>
      </c>
      <c r="N13499" s="1">
        <v>7.7101898193359402</v>
      </c>
      <c r="O13499" s="1">
        <v>7.6154098510742196</v>
      </c>
      <c r="P13499" s="1">
        <v>7.0374999046325701</v>
      </c>
      <c r="Q13499" s="1">
        <v>6.6896300315856898</v>
      </c>
      <c r="R13499" s="1">
        <v>6.4429497718811</v>
      </c>
      <c r="S13499" s="1">
        <v>6.7209901809692401</v>
      </c>
      <c r="T13499" s="1">
        <v>6.7335300445556596</v>
      </c>
      <c r="U13499" s="1">
        <v>7.0976700782775897</v>
      </c>
      <c r="V13499" s="1">
        <v>6.7147498130798304</v>
      </c>
      <c r="W13499" s="1">
        <v>6.4846701622009304</v>
      </c>
      <c r="X13499" s="1">
        <v>6.4306101799011204</v>
      </c>
      <c r="Y13499" s="1">
        <v>6.5191397666931197</v>
      </c>
      <c r="Z13499" s="1">
        <v>6.8804302215576199</v>
      </c>
      <c r="AA13499" s="1">
        <v>6.6440401077270499</v>
      </c>
      <c r="AB13499" s="1">
        <v>6.2128701210021999</v>
      </c>
      <c r="AC13499" s="1">
        <v>6.04418992996216</v>
      </c>
      <c r="AD13499" s="1">
        <v>6.3244600296020499</v>
      </c>
      <c r="AE13499" s="1">
        <v>6.1761498451232901</v>
      </c>
      <c r="AF13499" s="1">
        <v>6.0983200073242196</v>
      </c>
      <c r="AG13499" s="1">
        <v>5.9919900894165004</v>
      </c>
      <c r="AH13499" s="1">
        <v>6.8843002319335902</v>
      </c>
      <c r="AI13499" s="1">
        <v>6.7709398269653303</v>
      </c>
      <c r="AJ13499" s="1">
        <v>7.7042598724365199</v>
      </c>
      <c r="AK13499" s="1">
        <v>6.6800198554992702</v>
      </c>
      <c r="AL13499" s="1">
        <v>6.3244500160217303</v>
      </c>
      <c r="AO13499" s="1">
        <v>5.5119700431823704</v>
      </c>
      <c r="AP13499" s="1">
        <v>5.5499401092529297</v>
      </c>
      <c r="AQ13499" s="1">
        <v>5.4419999122619602</v>
      </c>
      <c r="AR13499" s="1">
        <v>4.9695601463317898</v>
      </c>
      <c r="AS13499" s="1">
        <v>5.0107297897338903</v>
      </c>
      <c r="AV13499" s="1">
        <v>4.7821497917175302</v>
      </c>
      <c r="AX13499" s="1">
        <v>4.7803602218627903</v>
      </c>
      <c r="AY13499" s="1">
        <v>4.6382598876953098</v>
      </c>
      <c r="AZ13499" s="1">
        <v>4.85264015197754</v>
      </c>
      <c r="BA13499" s="1">
        <v>5.3699297904968297</v>
      </c>
      <c r="BB13499" s="1">
        <v>5.2744398117065403</v>
      </c>
    </row>
    <row r="13500" spans="1:61" x14ac:dyDescent="0.3">
      <c r="A13500" s="1" t="s">
        <v>303</v>
      </c>
      <c r="B13500" s="1" t="s">
        <v>38</v>
      </c>
    </row>
    <row r="13501" spans="1:61" x14ac:dyDescent="0.3">
      <c r="A13501" s="1" t="s">
        <v>303</v>
      </c>
      <c r="B13501" s="1" t="s">
        <v>39</v>
      </c>
      <c r="U13501" s="1">
        <v>3.1705300807952899</v>
      </c>
      <c r="AC13501" s="1">
        <v>2.2077500820159899</v>
      </c>
      <c r="AD13501" s="1">
        <v>2.5480499267578098</v>
      </c>
      <c r="AG13501" s="1">
        <v>2.2441999912261998</v>
      </c>
      <c r="AH13501" s="1">
        <v>2.2763099670410201</v>
      </c>
      <c r="AP13501" s="1">
        <v>1.69001996517181</v>
      </c>
      <c r="AQ13501" s="1">
        <v>1.6126500368118299</v>
      </c>
      <c r="AS13501" s="1">
        <v>1.5195699930191</v>
      </c>
      <c r="AT13501" s="1">
        <v>1.53980004787445</v>
      </c>
      <c r="AU13501" s="1">
        <v>1.6245299577712999</v>
      </c>
      <c r="AV13501" s="1">
        <v>1.6522200107574501</v>
      </c>
      <c r="AW13501" s="1">
        <v>1.41506004333496</v>
      </c>
      <c r="AX13501" s="1">
        <v>1.31332004070282</v>
      </c>
      <c r="AY13501" s="1">
        <v>1.2900099754333501</v>
      </c>
      <c r="AZ13501" s="1">
        <v>1.2545800209045399</v>
      </c>
      <c r="BA13501" s="1">
        <v>1.11760997772217</v>
      </c>
      <c r="BB13501" s="1">
        <v>1.1079200506210301</v>
      </c>
    </row>
    <row r="13502" spans="1:61" x14ac:dyDescent="0.3">
      <c r="A13502" s="1" t="s">
        <v>303</v>
      </c>
      <c r="B13502" s="1" t="s">
        <v>40</v>
      </c>
      <c r="AN13502" s="1">
        <v>2.2733500003814702</v>
      </c>
      <c r="AO13502" s="1">
        <v>1.64902997016907</v>
      </c>
      <c r="AP13502" s="1">
        <v>3.2278599739074698</v>
      </c>
      <c r="AQ13502" s="1">
        <v>2.6467099189758301</v>
      </c>
      <c r="AR13502" s="1">
        <v>2.4261400699615501</v>
      </c>
      <c r="AU13502" s="1">
        <v>1.59294998645782</v>
      </c>
      <c r="AV13502" s="1">
        <v>1.69476997852325</v>
      </c>
      <c r="AZ13502" s="1">
        <v>2.3117399215698202</v>
      </c>
      <c r="BA13502" s="1">
        <v>1.98194003105164</v>
      </c>
      <c r="BB13502" s="1">
        <v>2.2578999996185298</v>
      </c>
      <c r="BC13502" s="1">
        <v>2.2061500549316402</v>
      </c>
      <c r="BD13502" s="1">
        <v>2.8507099151611301</v>
      </c>
      <c r="BH13502" s="1">
        <v>2.4548199176788299</v>
      </c>
    </row>
    <row r="13503" spans="1:61" x14ac:dyDescent="0.3">
      <c r="A13503" s="1" t="s">
        <v>303</v>
      </c>
      <c r="B13503" s="1" t="s">
        <v>41</v>
      </c>
    </row>
    <row r="13504" spans="1:61" x14ac:dyDescent="0.3">
      <c r="A13504" s="1" t="s">
        <v>303</v>
      </c>
      <c r="B13504" s="1" t="s">
        <v>42</v>
      </c>
      <c r="Q13504" s="1">
        <v>3.75120997428894</v>
      </c>
      <c r="R13504" s="1">
        <v>3.5947299003601101</v>
      </c>
      <c r="U13504" s="1">
        <v>3.0704500675201398</v>
      </c>
      <c r="V13504" s="1">
        <v>3.4823698997497599</v>
      </c>
      <c r="W13504" s="1">
        <v>4.2199997901916504</v>
      </c>
      <c r="X13504" s="1">
        <v>4.9142999649047896</v>
      </c>
      <c r="AD13504" s="1">
        <v>2.8232901096343999</v>
      </c>
      <c r="AG13504" s="1">
        <v>2.2501599788665798</v>
      </c>
      <c r="AJ13504" s="1">
        <v>2.3837199211120601</v>
      </c>
      <c r="AK13504" s="1">
        <v>2.5118200778961199</v>
      </c>
      <c r="AL13504" s="1">
        <v>2.5646998882293701</v>
      </c>
      <c r="AM13504" s="1">
        <v>2.7962501049041699</v>
      </c>
      <c r="AN13504" s="1">
        <v>3.0124599933624299</v>
      </c>
      <c r="AO13504" s="1">
        <v>3.3401501178741499</v>
      </c>
      <c r="AP13504" s="1">
        <v>3.72921991348267</v>
      </c>
      <c r="AQ13504" s="1">
        <v>3.7758300304412802</v>
      </c>
      <c r="AS13504" s="1">
        <v>4.0812101364135698</v>
      </c>
      <c r="AT13504" s="1">
        <v>3.9634599685668901</v>
      </c>
      <c r="AU13504" s="1">
        <v>3.5383899211883501</v>
      </c>
      <c r="AV13504" s="1">
        <v>3.2628300189971902</v>
      </c>
      <c r="AW13504" s="1">
        <v>3.0215299129486102</v>
      </c>
      <c r="AX13504" s="1">
        <v>3.2137899398803702</v>
      </c>
      <c r="AY13504" s="1">
        <v>3.79242992401123</v>
      </c>
      <c r="AZ13504" s="1">
        <v>4.2306499481201199</v>
      </c>
      <c r="BA13504" s="1">
        <v>4.1620898246765101</v>
      </c>
      <c r="BB13504" s="1">
        <v>4.0451898574829102</v>
      </c>
      <c r="BD13504" s="1">
        <v>4.5294299125671396</v>
      </c>
      <c r="BE13504" s="1">
        <v>4.7309498786926296</v>
      </c>
      <c r="BF13504" s="1">
        <v>4.8753099441528303</v>
      </c>
      <c r="BG13504" s="1">
        <v>5.3420100212097203</v>
      </c>
      <c r="BH13504" s="1">
        <v>5.4194598197937003</v>
      </c>
    </row>
    <row r="13505" spans="1:62" x14ac:dyDescent="0.3">
      <c r="A13505" s="1" t="s">
        <v>303</v>
      </c>
      <c r="B13505" s="1" t="s">
        <v>43</v>
      </c>
      <c r="N13505" s="1">
        <v>1.3887399435043299</v>
      </c>
      <c r="O13505" s="1">
        <v>1.6047600507736199</v>
      </c>
      <c r="P13505" s="1">
        <v>1.6508200168609599</v>
      </c>
      <c r="Q13505" s="1">
        <v>1.7611500024795499</v>
      </c>
      <c r="R13505" s="1">
        <v>1.7085000276565601</v>
      </c>
      <c r="S13505" s="1">
        <v>1.8165700435638401</v>
      </c>
      <c r="T13505" s="1">
        <v>1.74953997135162</v>
      </c>
      <c r="U13505" s="1">
        <v>1.95884001255035</v>
      </c>
      <c r="V13505" s="1">
        <v>2.14805006980896</v>
      </c>
      <c r="W13505" s="1">
        <v>1.9119000434875499</v>
      </c>
      <c r="X13505" s="1">
        <v>1.9488099813461299</v>
      </c>
      <c r="Y13505" s="1">
        <v>2.0344800949096702</v>
      </c>
      <c r="Z13505" s="1">
        <v>2.0769200325012198</v>
      </c>
      <c r="AA13505" s="1">
        <v>1.99863004684448</v>
      </c>
      <c r="AB13505" s="1">
        <v>2.00814008712769</v>
      </c>
      <c r="AC13505" s="1">
        <v>2.0615499019622798</v>
      </c>
      <c r="AD13505" s="1">
        <v>1.80425000190735</v>
      </c>
      <c r="AE13505" s="1">
        <v>1.7641799449920701</v>
      </c>
      <c r="AI13505" s="1">
        <v>1.6545599699020399</v>
      </c>
      <c r="AJ13505" s="1">
        <v>1.6578500270843499</v>
      </c>
      <c r="AK13505" s="1">
        <v>1.9857100248336801</v>
      </c>
      <c r="AL13505" s="1">
        <v>1.84192001819611</v>
      </c>
      <c r="AM13505" s="1">
        <v>1.8533899784088099</v>
      </c>
      <c r="AO13505" s="1">
        <v>1.8443299531936601</v>
      </c>
      <c r="AP13505" s="1">
        <v>1.88803994655609</v>
      </c>
    </row>
    <row r="13506" spans="1:62" x14ac:dyDescent="0.3">
      <c r="A13506" s="1" t="s">
        <v>303</v>
      </c>
      <c r="B13506" s="1" t="s">
        <v>44</v>
      </c>
      <c r="V13506" s="1">
        <v>1.75434005260468</v>
      </c>
      <c r="W13506" s="1">
        <v>1.72912001609802</v>
      </c>
      <c r="X13506" s="1">
        <v>2.59723997116089</v>
      </c>
      <c r="AA13506" s="1">
        <v>3.00429010391235</v>
      </c>
      <c r="AB13506" s="1">
        <v>2.71527004241943</v>
      </c>
      <c r="AF13506" s="1">
        <v>2.70525002479553</v>
      </c>
      <c r="AO13506" s="1">
        <v>3.9264400005340598</v>
      </c>
      <c r="AP13506" s="1">
        <v>4.4408001899719203</v>
      </c>
      <c r="AQ13506" s="1">
        <v>3.5112099647521999</v>
      </c>
      <c r="AR13506" s="1">
        <v>3.70867991447449</v>
      </c>
      <c r="AS13506" s="1">
        <v>4.2681298255920401</v>
      </c>
      <c r="AT13506" s="1">
        <v>4.3251399993896502</v>
      </c>
      <c r="AU13506" s="1">
        <v>4.0793499946594203</v>
      </c>
      <c r="AV13506" s="1">
        <v>4.0209898948669398</v>
      </c>
      <c r="AW13506" s="1">
        <v>3.91671991348267</v>
      </c>
      <c r="AX13506" s="1">
        <v>4.0830101966857901</v>
      </c>
      <c r="AY13506" s="1">
        <v>3.9387800693511998</v>
      </c>
      <c r="AZ13506" s="1">
        <v>4.7765197753906303</v>
      </c>
      <c r="BA13506" s="1">
        <v>4.8338298797607404</v>
      </c>
      <c r="BB13506" s="1">
        <v>4.4660801887512198</v>
      </c>
      <c r="BC13506" s="1">
        <v>4.3703899383544904</v>
      </c>
      <c r="BD13506" s="1">
        <v>4.8785500526428196</v>
      </c>
      <c r="BE13506" s="1">
        <v>4.6294598579406703</v>
      </c>
      <c r="BF13506" s="1">
        <v>4.4703898429870597</v>
      </c>
      <c r="BG13506" s="1">
        <v>4.4772100448608398</v>
      </c>
      <c r="BH13506" s="1">
        <v>4.5355100631713903</v>
      </c>
      <c r="BI13506" s="1">
        <v>4.4574899673461896</v>
      </c>
    </row>
    <row r="13507" spans="1:62" x14ac:dyDescent="0.3">
      <c r="A13507" s="1" t="s">
        <v>303</v>
      </c>
      <c r="B13507" s="1" t="s">
        <v>45</v>
      </c>
      <c r="AO13507" s="1">
        <v>2.2013599872589098</v>
      </c>
      <c r="AS13507" s="1">
        <v>2.2584199905395499</v>
      </c>
      <c r="AY13507" s="1">
        <v>4.4226498603820801</v>
      </c>
      <c r="BB13507" s="1">
        <v>2.8304500579834002</v>
      </c>
      <c r="BC13507" s="1">
        <v>2.7478399276733398</v>
      </c>
      <c r="BD13507" s="1">
        <v>2.3827600479125999</v>
      </c>
      <c r="BE13507" s="1">
        <v>2.74472999572754</v>
      </c>
      <c r="BF13507" s="1">
        <v>2.5450599193572998</v>
      </c>
    </row>
    <row r="13508" spans="1:62" x14ac:dyDescent="0.3">
      <c r="A13508" s="1" t="s">
        <v>303</v>
      </c>
      <c r="B13508" s="1" t="s">
        <v>46</v>
      </c>
      <c r="W13508" s="1">
        <v>2.2673099040985099</v>
      </c>
      <c r="X13508" s="1">
        <v>2.5350499153137198</v>
      </c>
      <c r="Y13508" s="1">
        <v>2.7998199462890598</v>
      </c>
      <c r="Z13508" s="1">
        <v>1.29945003986359</v>
      </c>
      <c r="AA13508" s="1">
        <v>0.70414000749588002</v>
      </c>
      <c r="AB13508" s="1">
        <v>0.82569998502731301</v>
      </c>
      <c r="AC13508" s="1">
        <v>0.72250002622604403</v>
      </c>
      <c r="AD13508" s="1">
        <v>0.86119997501373302</v>
      </c>
      <c r="AE13508" s="1">
        <v>0.81484001874923695</v>
      </c>
      <c r="BA13508" s="1">
        <v>1.5249799489975</v>
      </c>
      <c r="BD13508" s="1">
        <v>2.0622100830078098</v>
      </c>
      <c r="BE13508" s="1">
        <v>1.9514299631118801</v>
      </c>
      <c r="BF13508" s="1">
        <v>2.1704399585723899</v>
      </c>
      <c r="BG13508" s="1">
        <v>2.1186900138854998</v>
      </c>
      <c r="BH13508" s="1">
        <v>1.45494997501373</v>
      </c>
    </row>
    <row r="13509" spans="1:62" x14ac:dyDescent="0.3">
      <c r="A13509" s="1" t="s">
        <v>303</v>
      </c>
      <c r="B13509" s="1" t="s">
        <v>47</v>
      </c>
      <c r="N13509" s="1">
        <v>5.5509500503540004</v>
      </c>
      <c r="P13509" s="1">
        <v>5.2384500503540004</v>
      </c>
      <c r="R13509" s="1">
        <v>7.74302005767822</v>
      </c>
      <c r="U13509" s="1">
        <v>8.4133100509643608</v>
      </c>
      <c r="V13509" s="1">
        <v>7.0381398200988796</v>
      </c>
      <c r="W13509" s="1">
        <v>6.3592400550842303</v>
      </c>
      <c r="AK13509" s="1">
        <v>6.3731198310852104</v>
      </c>
      <c r="AL13509" s="1">
        <v>4.91033983230591</v>
      </c>
      <c r="AO13509" s="1">
        <v>4.0682702064514196</v>
      </c>
      <c r="AS13509" s="1">
        <v>3.2083199024200399</v>
      </c>
      <c r="AT13509" s="1">
        <v>2.8361599445343</v>
      </c>
      <c r="AU13509" s="1">
        <v>2.2881300449371298</v>
      </c>
      <c r="AV13509" s="1">
        <v>1.83577001094818</v>
      </c>
      <c r="BA13509" s="1">
        <v>6.2207899093627903</v>
      </c>
      <c r="BE13509" s="1">
        <v>4.0171999931335396</v>
      </c>
      <c r="BF13509" s="1">
        <v>4.5614700317382804</v>
      </c>
      <c r="BH13509" s="1">
        <v>5.4650502204895002</v>
      </c>
      <c r="BI13509" s="1">
        <v>3.5110499858856201</v>
      </c>
    </row>
    <row r="13510" spans="1:62" x14ac:dyDescent="0.3">
      <c r="A13510" s="1" t="s">
        <v>303</v>
      </c>
      <c r="B13510" s="1" t="s">
        <v>48</v>
      </c>
      <c r="W13510" s="1">
        <v>7.3471698760986301</v>
      </c>
      <c r="Y13510" s="1">
        <v>4.88506984710693</v>
      </c>
      <c r="Z13510" s="1">
        <v>4.9577798843383798</v>
      </c>
      <c r="AC13510" s="1">
        <v>4.4202699661254901</v>
      </c>
      <c r="AE13510" s="1">
        <v>4.0132298469543501</v>
      </c>
      <c r="AF13510" s="1">
        <v>4.0778498649597203</v>
      </c>
      <c r="AL13510" s="1">
        <v>3.3716800212860099</v>
      </c>
      <c r="AM13510" s="1">
        <v>3.91086006164551</v>
      </c>
      <c r="AP13510" s="1">
        <v>5.4168701171875</v>
      </c>
      <c r="AQ13510" s="1">
        <v>4.6869602203369096</v>
      </c>
      <c r="AR13510" s="1">
        <v>4.8510999679565403</v>
      </c>
      <c r="AS13510" s="1">
        <v>5.1735401153564498</v>
      </c>
      <c r="AT13510" s="1">
        <v>5.1563601493835396</v>
      </c>
      <c r="AU13510" s="1">
        <v>4.9121799468994096</v>
      </c>
      <c r="AW13510" s="1">
        <v>4.6391801834106401</v>
      </c>
      <c r="AX13510" s="1">
        <v>4.6588997840881303</v>
      </c>
      <c r="AY13510" s="1">
        <v>4.9171199798584002</v>
      </c>
      <c r="AZ13510" s="1">
        <v>6.0463500022888201</v>
      </c>
      <c r="BA13510" s="1">
        <v>6.6344499588012704</v>
      </c>
      <c r="BB13510" s="1">
        <v>6.4553499221801802</v>
      </c>
      <c r="BC13510" s="1">
        <v>6.6898398399353001</v>
      </c>
      <c r="BD13510" s="1">
        <v>6.8493399620056197</v>
      </c>
      <c r="BE13510" s="1">
        <v>6.8695201873779297</v>
      </c>
      <c r="BF13510" s="1">
        <v>7.0825400352478001</v>
      </c>
      <c r="BG13510" s="1">
        <v>7.0976800918579102</v>
      </c>
      <c r="BH13510" s="1">
        <v>7.3157200813293501</v>
      </c>
      <c r="BI13510" s="1">
        <v>6.9785699844360396</v>
      </c>
      <c r="BJ13510" s="1">
        <v>7.0487599372863796</v>
      </c>
    </row>
    <row r="13511" spans="1:62" x14ac:dyDescent="0.3">
      <c r="A13511" s="1" t="s">
        <v>303</v>
      </c>
      <c r="B13511" s="1" t="s">
        <v>49</v>
      </c>
      <c r="O13511" s="1">
        <v>7.53185987472534</v>
      </c>
      <c r="P13511" s="1">
        <v>7.0456099510192898</v>
      </c>
      <c r="Q13511" s="1">
        <v>5.69039011001587</v>
      </c>
      <c r="R13511" s="1">
        <v>6.7857398986816397</v>
      </c>
      <c r="S13511" s="1">
        <v>6.4621200561523402</v>
      </c>
      <c r="U13511" s="1">
        <v>6.7536702156066903</v>
      </c>
      <c r="V13511" s="1">
        <v>8.2313899993896502</v>
      </c>
      <c r="W13511" s="1">
        <v>6.8597598075866699</v>
      </c>
      <c r="AI13511" s="1">
        <v>6.7811398506164604</v>
      </c>
      <c r="AJ13511" s="1">
        <v>6.5030498504638699</v>
      </c>
      <c r="AK13511" s="1">
        <v>4.7886900901794398</v>
      </c>
      <c r="AL13511" s="1">
        <v>4.3014497756957999</v>
      </c>
      <c r="AM13511" s="1">
        <v>4.0562300682067898</v>
      </c>
      <c r="AN13511" s="1">
        <v>4.0308899879455602</v>
      </c>
      <c r="AO13511" s="1">
        <v>3.7879400253295898</v>
      </c>
      <c r="AP13511" s="1">
        <v>4.0943298339843803</v>
      </c>
      <c r="AQ13511" s="1">
        <v>3.7036700248718302</v>
      </c>
      <c r="AR13511" s="1">
        <v>3.66867995262146</v>
      </c>
      <c r="AS13511" s="1">
        <v>4.0903301239013699</v>
      </c>
      <c r="AT13511" s="1">
        <v>3.9679899215698202</v>
      </c>
      <c r="AU13511" s="1">
        <v>4.1278600692748997</v>
      </c>
      <c r="AV13511" s="1">
        <v>4.1057500839233398</v>
      </c>
      <c r="AW13511" s="1">
        <v>4.0015001296997097</v>
      </c>
      <c r="AX13511" s="1">
        <v>4.2583298683166504</v>
      </c>
      <c r="AY13511" s="1">
        <v>4.3412599563598597</v>
      </c>
      <c r="AZ13511" s="1">
        <v>4.4124598503112802</v>
      </c>
      <c r="BA13511" s="1">
        <v>4.5534601211547896</v>
      </c>
      <c r="BB13511" s="1">
        <v>4.1375498771667498</v>
      </c>
      <c r="BC13511" s="1">
        <v>4.6541099548339799</v>
      </c>
      <c r="BD13511" s="1">
        <v>4.7290000915527299</v>
      </c>
      <c r="BE13511" s="1">
        <v>4.5774297714233398</v>
      </c>
      <c r="BF13511" s="1">
        <v>3.4941599369049099</v>
      </c>
      <c r="BG13511" s="1">
        <v>3.9723200798034699</v>
      </c>
      <c r="BH13511" s="1">
        <v>3.8034799098968501</v>
      </c>
      <c r="BI13511" s="1">
        <v>3.2560300827026398</v>
      </c>
    </row>
    <row r="13512" spans="1:62" x14ac:dyDescent="0.3">
      <c r="A13512" s="1" t="s">
        <v>303</v>
      </c>
      <c r="B13512" s="1" t="s">
        <v>50</v>
      </c>
      <c r="AS13512" s="1">
        <v>3.8197801113128702</v>
      </c>
      <c r="AT13512" s="1">
        <v>3.8643798828125</v>
      </c>
      <c r="AU13512" s="1">
        <v>3.8190400600433398</v>
      </c>
      <c r="AX13512" s="1">
        <v>3.96519994735718</v>
      </c>
      <c r="AY13512" s="1">
        <v>4.2818298339843803</v>
      </c>
      <c r="AZ13512" s="1">
        <v>4.3918399810790998</v>
      </c>
      <c r="BA13512" s="1">
        <v>4.2420401573181197</v>
      </c>
      <c r="BB13512" s="1">
        <v>4.1501097679138201</v>
      </c>
      <c r="BD13512" s="1">
        <v>4.5648698806762704</v>
      </c>
      <c r="BH13512" s="1">
        <v>3.9171299934387198</v>
      </c>
    </row>
    <row r="13513" spans="1:62" x14ac:dyDescent="0.3">
      <c r="A13513" s="1" t="s">
        <v>303</v>
      </c>
      <c r="B13513" s="1" t="s">
        <v>51</v>
      </c>
      <c r="W13513" s="1">
        <v>8.3690900802612305</v>
      </c>
      <c r="AH13513" s="1">
        <v>7.1449699401855504</v>
      </c>
      <c r="AJ13513" s="1">
        <v>7.0747699737548801</v>
      </c>
      <c r="AK13513" s="1">
        <v>5.6194801330566397</v>
      </c>
      <c r="AO13513" s="1">
        <v>6.2087302207946804</v>
      </c>
      <c r="AP13513" s="1">
        <v>6.7552399635314897</v>
      </c>
      <c r="AQ13513" s="1">
        <v>7.7048101425170898</v>
      </c>
      <c r="AR13513" s="1">
        <v>8.3580904006958008</v>
      </c>
      <c r="AS13513" s="1">
        <v>9.5711698532104492</v>
      </c>
      <c r="AT13513" s="1">
        <v>9.9408597946166992</v>
      </c>
      <c r="AU13513" s="1">
        <v>10.268230438232401</v>
      </c>
      <c r="AV13513" s="1">
        <v>10.5577802658081</v>
      </c>
      <c r="AW13513" s="1">
        <v>9.0571699142456108</v>
      </c>
      <c r="AX13513" s="1">
        <v>11.8682098388672</v>
      </c>
      <c r="AY13513" s="1">
        <v>14.059080123901399</v>
      </c>
      <c r="AZ13513" s="1">
        <v>13.124859809875501</v>
      </c>
      <c r="BA13513" s="1">
        <v>12.8373098373413</v>
      </c>
    </row>
    <row r="13514" spans="1:62" x14ac:dyDescent="0.3">
      <c r="A13514" s="1" t="s">
        <v>303</v>
      </c>
      <c r="B13514" s="1" t="s">
        <v>52</v>
      </c>
      <c r="BD13514" s="1">
        <v>4.9309501647949201</v>
      </c>
    </row>
    <row r="13515" spans="1:62" x14ac:dyDescent="0.3">
      <c r="A13515" s="1" t="s">
        <v>303</v>
      </c>
      <c r="B13515" s="1" t="s">
        <v>53</v>
      </c>
      <c r="R13515" s="1">
        <v>4.3350200653076199</v>
      </c>
      <c r="S13515" s="1">
        <v>3.8197000026702899</v>
      </c>
      <c r="T13515" s="1">
        <v>3.3854899406433101</v>
      </c>
      <c r="U13515" s="1">
        <v>3.3123400211334202</v>
      </c>
      <c r="V13515" s="1">
        <v>3.3531301021575901</v>
      </c>
      <c r="W13515" s="1">
        <v>3.4260098934173602</v>
      </c>
      <c r="X13515" s="1">
        <v>3.79132008552551</v>
      </c>
      <c r="Y13515" s="1">
        <v>3.7317800521850599</v>
      </c>
      <c r="AA13515" s="1">
        <v>3.6019101142883301</v>
      </c>
      <c r="AB13515" s="1">
        <v>3.5869600772857702</v>
      </c>
      <c r="AC13515" s="1">
        <v>3.48897004127502</v>
      </c>
      <c r="AD13515" s="1">
        <v>3.4487099647521999</v>
      </c>
      <c r="AE13515" s="1">
        <v>3.3754699230194101</v>
      </c>
      <c r="AF13515" s="1">
        <v>3.37627005577087</v>
      </c>
      <c r="AG13515" s="1">
        <v>3.33924007415771</v>
      </c>
      <c r="AH13515" s="1">
        <v>3.57539010047913</v>
      </c>
      <c r="AI13515" s="1">
        <v>3.7802999019622798</v>
      </c>
      <c r="AJ13515" s="1">
        <v>4.0955500602722203</v>
      </c>
      <c r="AK13515" s="1">
        <v>4.1599698066711399</v>
      </c>
      <c r="AL13515" s="1">
        <v>3.7412300109863299</v>
      </c>
      <c r="AP13515" s="1">
        <v>4.7720799446106001</v>
      </c>
      <c r="AQ13515" s="1">
        <v>4.9895401000976598</v>
      </c>
      <c r="AR13515" s="1">
        <v>5.1155200004577601</v>
      </c>
      <c r="AS13515" s="1">
        <v>5.5816698074340803</v>
      </c>
      <c r="AT13515" s="1">
        <v>6.6702299118042001</v>
      </c>
      <c r="AU13515" s="1">
        <v>6.1177201271057102</v>
      </c>
      <c r="AV13515" s="1">
        <v>6.2866702079772896</v>
      </c>
      <c r="AW13515" s="1">
        <v>6.3302698135376003</v>
      </c>
      <c r="AX13515" s="1">
        <v>6.2808299064636204</v>
      </c>
      <c r="AY13515" s="1">
        <v>6.7227602005004901</v>
      </c>
      <c r="AZ13515" s="1">
        <v>7.2054500579834002</v>
      </c>
      <c r="BA13515" s="1">
        <v>6.5427999496459996</v>
      </c>
      <c r="BB13515" s="1">
        <v>6.5385398864746103</v>
      </c>
      <c r="BD13515" s="1">
        <v>6.4837799072265598</v>
      </c>
      <c r="BE13515" s="1">
        <v>6.4485001564025897</v>
      </c>
      <c r="BF13515" s="1">
        <v>6.3463602066040004</v>
      </c>
      <c r="BG13515" s="1">
        <v>6.1637997627258301</v>
      </c>
      <c r="BH13515" s="1">
        <v>5.7771902084350604</v>
      </c>
    </row>
    <row r="13516" spans="1:62" x14ac:dyDescent="0.3">
      <c r="A13516" s="1" t="s">
        <v>303</v>
      </c>
      <c r="B13516" s="1" t="s">
        <v>54</v>
      </c>
      <c r="AI13516" s="1">
        <v>3.7750799655914302</v>
      </c>
      <c r="AJ13516" s="1">
        <v>4.1845197677612296</v>
      </c>
      <c r="AK13516" s="1">
        <v>4.6788501739501998</v>
      </c>
      <c r="AL13516" s="1">
        <v>4.5456299781799299</v>
      </c>
      <c r="AM13516" s="1">
        <v>4.2703900337219203</v>
      </c>
      <c r="AO13516" s="1">
        <v>3.5971999168396001</v>
      </c>
      <c r="AP13516" s="1">
        <v>3.6848099231720002</v>
      </c>
      <c r="AQ13516" s="1">
        <v>3.65089011192322</v>
      </c>
      <c r="AR13516" s="1">
        <v>3.7485499382018999</v>
      </c>
      <c r="AS13516" s="1">
        <v>3.9725599288940399</v>
      </c>
      <c r="AT13516" s="1">
        <v>4.1364297866821298</v>
      </c>
      <c r="AU13516" s="1">
        <v>4.0142397880554199</v>
      </c>
      <c r="AV13516" s="1">
        <v>3.89037990570068</v>
      </c>
      <c r="AW13516" s="1">
        <v>4.2171001434326199</v>
      </c>
      <c r="AX13516" s="1">
        <v>3.8666300773620601</v>
      </c>
      <c r="AY13516" s="1">
        <v>3.74454998970032</v>
      </c>
      <c r="AZ13516" s="1">
        <v>4.1712799072265598</v>
      </c>
      <c r="BA13516" s="1">
        <v>4.0644598007202104</v>
      </c>
      <c r="BB13516" s="1">
        <v>4.2721400260925302</v>
      </c>
      <c r="BC13516" s="1">
        <v>4.2508602142334002</v>
      </c>
      <c r="BD13516" s="1">
        <v>4.0908899307251003</v>
      </c>
      <c r="BE13516" s="1">
        <v>3.9946200847625701</v>
      </c>
      <c r="BF13516" s="1">
        <v>5.7888498306274396</v>
      </c>
      <c r="BG13516" s="1">
        <v>5.58737993240356</v>
      </c>
      <c r="BH13516" s="1">
        <v>3.8540201187133798</v>
      </c>
    </row>
    <row r="13517" spans="1:62" x14ac:dyDescent="0.3">
      <c r="A13517" s="1" t="s">
        <v>303</v>
      </c>
      <c r="B13517" s="1" t="s">
        <v>55</v>
      </c>
      <c r="N13517" s="1">
        <v>6.3935599327087402</v>
      </c>
      <c r="O13517" s="1">
        <v>6.4813098907470703</v>
      </c>
      <c r="P13517" s="1">
        <v>6.2661099433898899</v>
      </c>
      <c r="Q13517" s="1">
        <v>6.5815100669860804</v>
      </c>
      <c r="R13517" s="1">
        <v>6.7131299972534197</v>
      </c>
      <c r="T13517" s="1">
        <v>5.67212009429932</v>
      </c>
      <c r="U13517" s="1">
        <v>5.7534699440002397</v>
      </c>
      <c r="V13517" s="1">
        <v>5.5864901542663601</v>
      </c>
      <c r="W13517" s="1">
        <v>5.9109301567077601</v>
      </c>
      <c r="AC13517" s="1">
        <v>5.8382501602172896</v>
      </c>
      <c r="AD13517" s="1">
        <v>6.0780801773071298</v>
      </c>
      <c r="AE13517" s="1">
        <v>6.3353300094604501</v>
      </c>
      <c r="AF13517" s="1">
        <v>5.8381400108337402</v>
      </c>
      <c r="AH13517" s="1">
        <v>5.5967597961425799</v>
      </c>
      <c r="AJ13517" s="1">
        <v>7.7728199958801296</v>
      </c>
      <c r="AK13517" s="1">
        <v>7.4710597991943404</v>
      </c>
      <c r="AL13517" s="1">
        <v>7.4710397720336896</v>
      </c>
      <c r="AM13517" s="1">
        <v>7.8849401473998997</v>
      </c>
      <c r="AO13517" s="1">
        <v>8.10674953460693</v>
      </c>
      <c r="AP13517" s="1">
        <v>7.9311599731445304</v>
      </c>
      <c r="AQ13517" s="1">
        <v>8.0843400955200195</v>
      </c>
      <c r="AR13517" s="1">
        <v>8.2154502868652308</v>
      </c>
      <c r="AS13517" s="1">
        <v>8.2130298614502006</v>
      </c>
      <c r="AT13517" s="1">
        <v>8.1219301223754901</v>
      </c>
      <c r="AU13517" s="1">
        <v>8.2076301574706996</v>
      </c>
      <c r="AV13517" s="1">
        <v>8.08557033538818</v>
      </c>
      <c r="AW13517" s="1">
        <v>7.7299098968505904</v>
      </c>
      <c r="AX13517" s="1">
        <v>7.61560010910034</v>
      </c>
      <c r="AY13517" s="1">
        <v>7.4760499000549299</v>
      </c>
      <c r="AZ13517" s="1">
        <v>8.4488801956176793</v>
      </c>
      <c r="BA13517" s="1">
        <v>8.5595502853393608</v>
      </c>
      <c r="BB13517" s="1">
        <v>8.4848604202270508</v>
      </c>
      <c r="BC13517" s="1">
        <v>7.2378201484680202</v>
      </c>
      <c r="BD13517" s="1">
        <v>8.4944295883178693</v>
      </c>
      <c r="BE13517" s="1">
        <v>7.6348500251770002</v>
      </c>
      <c r="BH13517" s="1">
        <v>7.81608009338379</v>
      </c>
    </row>
    <row r="13518" spans="1:62" x14ac:dyDescent="0.3">
      <c r="A13518" s="1" t="s">
        <v>303</v>
      </c>
      <c r="B13518" s="1" t="s">
        <v>56</v>
      </c>
      <c r="AP13518" s="1">
        <v>7.6294798851013201</v>
      </c>
      <c r="AQ13518" s="1">
        <v>9.6599998474121094</v>
      </c>
      <c r="AR13518" s="1">
        <v>7.8054299354553196</v>
      </c>
      <c r="AS13518" s="1">
        <v>8.4476003646850604</v>
      </c>
      <c r="AT13518" s="1">
        <v>8.8898496627807599</v>
      </c>
      <c r="AU13518" s="1">
        <v>9.2646703720092791</v>
      </c>
      <c r="AV13518" s="1">
        <v>8.3658895492553693</v>
      </c>
      <c r="AW13518" s="1">
        <v>8.2787799835205096</v>
      </c>
      <c r="AX13518" s="1">
        <v>8.40625</v>
      </c>
      <c r="BA13518" s="1">
        <v>4.4902200698852504</v>
      </c>
      <c r="BF13518" s="1">
        <v>3.5902400016784699</v>
      </c>
      <c r="BG13518" s="1">
        <v>3.9243900775909402</v>
      </c>
      <c r="BH13518" s="1">
        <v>3.7485599517822301</v>
      </c>
      <c r="BI13518" s="1">
        <v>3.62773990631104</v>
      </c>
    </row>
    <row r="13519" spans="1:62" x14ac:dyDescent="0.3">
      <c r="A13519" s="1" t="s">
        <v>303</v>
      </c>
      <c r="B13519" s="1" t="s">
        <v>57</v>
      </c>
      <c r="AF13519" s="1">
        <v>4.2899098396301296</v>
      </c>
      <c r="AO13519" s="1">
        <v>5.7398600578308097</v>
      </c>
      <c r="AP13519" s="1">
        <v>4.0285801887512198</v>
      </c>
      <c r="BF13519" s="1">
        <v>3.40858006477356</v>
      </c>
      <c r="BJ13519" s="1">
        <v>5.5734500885009801</v>
      </c>
    </row>
    <row r="13520" spans="1:62" x14ac:dyDescent="0.3">
      <c r="A13520" s="1" t="s">
        <v>303</v>
      </c>
      <c r="B13520" s="1" t="s">
        <v>58</v>
      </c>
      <c r="Y13520" s="1">
        <v>1.5389100313186601</v>
      </c>
      <c r="Z13520" s="1">
        <v>1.4638299942016599</v>
      </c>
      <c r="AA13520" s="1">
        <v>1.33455002307892</v>
      </c>
      <c r="AB13520" s="1">
        <v>1.2101900577545199</v>
      </c>
      <c r="AJ13520" s="1">
        <v>0.77394998073577903</v>
      </c>
      <c r="AK13520" s="1">
        <v>0.89336997270584095</v>
      </c>
      <c r="AL13520" s="1">
        <v>1.0333000421523999</v>
      </c>
      <c r="AM13520" s="1">
        <v>1.22724997997284</v>
      </c>
      <c r="AQ13520" s="1">
        <v>1.88829004764557</v>
      </c>
      <c r="AR13520" s="1">
        <v>1.96782994270325</v>
      </c>
      <c r="AS13520" s="1">
        <v>1.9140100479126001</v>
      </c>
      <c r="AT13520" s="1">
        <v>1.84465003013611</v>
      </c>
      <c r="AX13520" s="1">
        <v>2.0467898845672599</v>
      </c>
    </row>
    <row r="13521" spans="1:61" x14ac:dyDescent="0.3">
      <c r="A13521" s="1" t="s">
        <v>303</v>
      </c>
      <c r="B13521" s="1" t="s">
        <v>59</v>
      </c>
      <c r="N13521" s="1">
        <v>1.87940001487732</v>
      </c>
      <c r="T13521" s="1">
        <v>2.4188399314880402</v>
      </c>
      <c r="AA13521" s="1">
        <v>4.2034201622009304</v>
      </c>
      <c r="AB13521" s="1">
        <v>5.2333498001098597</v>
      </c>
      <c r="AC13521" s="1">
        <v>6.8723797798156703</v>
      </c>
      <c r="AL13521" s="1">
        <v>1.9976400136947601</v>
      </c>
      <c r="AO13521" s="1">
        <v>2.1953699588775599</v>
      </c>
      <c r="AP13521" s="1">
        <v>1.54734003543854</v>
      </c>
      <c r="AQ13521" s="1">
        <v>1.1509300470352199</v>
      </c>
      <c r="AZ13521" s="1">
        <v>4.3424201011657697</v>
      </c>
      <c r="BA13521" s="1">
        <v>4.5074300765991202</v>
      </c>
      <c r="BB13521" s="1">
        <v>4.72689008712769</v>
      </c>
      <c r="BC13521" s="1">
        <v>4.6430702209472701</v>
      </c>
      <c r="BD13521" s="1">
        <v>5.0046401023864702</v>
      </c>
      <c r="BE13521" s="1">
        <v>5.2609901428222701</v>
      </c>
      <c r="BF13521" s="1">
        <v>4.9987001419067401</v>
      </c>
    </row>
    <row r="13522" spans="1:61" x14ac:dyDescent="0.3">
      <c r="A13522" s="1" t="s">
        <v>303</v>
      </c>
      <c r="B13522" s="1" t="s">
        <v>60</v>
      </c>
      <c r="N13522" s="1">
        <v>4.5299201011657697</v>
      </c>
      <c r="O13522" s="1">
        <v>4.5378999710082999</v>
      </c>
      <c r="Q13522" s="1">
        <v>5.2266697883606001</v>
      </c>
      <c r="R13522" s="1">
        <v>4.8924298286437997</v>
      </c>
      <c r="S13522" s="1">
        <v>4.9434299468994096</v>
      </c>
      <c r="T13522" s="1">
        <v>4.5495800971984899</v>
      </c>
      <c r="U13522" s="1">
        <v>4.9411201477050799</v>
      </c>
      <c r="W13522" s="1">
        <v>4.2803201675415004</v>
      </c>
      <c r="Y13522" s="1">
        <v>5.6083002090454102</v>
      </c>
      <c r="Z13522" s="1">
        <v>5.2214899063110396</v>
      </c>
      <c r="AE13522" s="1">
        <v>4.5252199172973597</v>
      </c>
      <c r="AF13522" s="1">
        <v>4.6000599861145002</v>
      </c>
      <c r="AI13522" s="1">
        <v>4.0506701469421396</v>
      </c>
      <c r="AJ13522" s="1">
        <v>4.1977000236511204</v>
      </c>
      <c r="AK13522" s="1">
        <v>4.5837597846984899</v>
      </c>
      <c r="AL13522" s="1">
        <v>4.6040000915527299</v>
      </c>
      <c r="AM13522" s="1">
        <v>4.67156982421875</v>
      </c>
      <c r="AT13522" s="1">
        <v>4.9456300735473597</v>
      </c>
      <c r="AU13522" s="1">
        <v>4.6707201004028303</v>
      </c>
      <c r="AV13522" s="1">
        <v>4.7944297790527299</v>
      </c>
      <c r="AW13522" s="1">
        <v>4.0017800331115696</v>
      </c>
      <c r="AX13522" s="1">
        <v>3.68460988998413</v>
      </c>
      <c r="AY13522" s="1">
        <v>3.7608299255371098</v>
      </c>
    </row>
    <row r="13523" spans="1:61" x14ac:dyDescent="0.3">
      <c r="A13523" s="1" t="s">
        <v>303</v>
      </c>
      <c r="B13523" s="1" t="s">
        <v>61</v>
      </c>
      <c r="R13523" s="1">
        <v>0.90451002120971702</v>
      </c>
      <c r="AO13523" s="1">
        <v>2.5472500324249299</v>
      </c>
      <c r="AP13523" s="1">
        <v>2.5626099109649698</v>
      </c>
      <c r="AQ13523" s="1">
        <v>2.8386800289154102</v>
      </c>
      <c r="AS13523" s="1">
        <v>3.2428400516510001</v>
      </c>
      <c r="AT13523" s="1">
        <v>3.1346700191497798</v>
      </c>
      <c r="AV13523" s="1">
        <v>3.1778500080108598</v>
      </c>
      <c r="AW13523" s="1">
        <v>3.49298000335693</v>
      </c>
      <c r="AX13523" s="1">
        <v>3.6098499298095699</v>
      </c>
      <c r="AY13523" s="1">
        <v>4.4581098556518599</v>
      </c>
      <c r="AZ13523" s="1">
        <v>4.6595001220703098</v>
      </c>
      <c r="BA13523" s="1">
        <v>4.0480699539184597</v>
      </c>
      <c r="BB13523" s="1">
        <v>3.8984999656677202</v>
      </c>
      <c r="BC13523" s="1">
        <v>3.71247005462646</v>
      </c>
      <c r="BD13523" s="1">
        <v>3.8014900684356698</v>
      </c>
      <c r="BE13523" s="1">
        <v>3.8241600990295401</v>
      </c>
      <c r="BF13523" s="1">
        <v>3.90987992286682</v>
      </c>
      <c r="BG13523" s="1">
        <v>3.8252398967742902</v>
      </c>
      <c r="BH13523" s="1">
        <v>3.7252299785614</v>
      </c>
      <c r="BI13523" s="1">
        <v>3.5924201011657702</v>
      </c>
    </row>
    <row r="13524" spans="1:61" x14ac:dyDescent="0.3">
      <c r="A13524" s="1" t="s">
        <v>303</v>
      </c>
      <c r="B13524" s="1" t="s">
        <v>62</v>
      </c>
      <c r="AO13524" s="1">
        <v>2.1879799365997301</v>
      </c>
    </row>
    <row r="13525" spans="1:61" x14ac:dyDescent="0.3">
      <c r="A13525" s="1" t="s">
        <v>303</v>
      </c>
      <c r="B13525" s="1" t="s">
        <v>63</v>
      </c>
      <c r="AM13525" s="1">
        <v>1.63855004310608</v>
      </c>
      <c r="AO13525" s="1">
        <v>4.6205801963806197</v>
      </c>
      <c r="AP13525" s="1">
        <v>5.2628102302551296</v>
      </c>
      <c r="AR13525" s="1">
        <v>4.0471601486206099</v>
      </c>
      <c r="AS13525" s="1">
        <v>3.5239000320434601</v>
      </c>
      <c r="AU13525" s="1">
        <v>3.1489698886871298</v>
      </c>
      <c r="AW13525" s="1">
        <v>2.1270000934600799</v>
      </c>
    </row>
    <row r="13526" spans="1:61" x14ac:dyDescent="0.3">
      <c r="A13526" s="1" t="s">
        <v>303</v>
      </c>
      <c r="B13526" s="1" t="s">
        <v>64</v>
      </c>
      <c r="AJ13526" s="1">
        <v>5.70691013336182</v>
      </c>
      <c r="AK13526" s="1">
        <v>5.5026698112487802</v>
      </c>
      <c r="AL13526" s="1">
        <v>5.9054098129272496</v>
      </c>
      <c r="AM13526" s="1">
        <v>6.0623297691345197</v>
      </c>
      <c r="AN13526" s="1">
        <v>6.3461399078369096</v>
      </c>
      <c r="AO13526" s="1">
        <v>6.2443499565124503</v>
      </c>
      <c r="AP13526" s="1">
        <v>6.6465601921081499</v>
      </c>
      <c r="AQ13526" s="1">
        <v>5.3324298858642596</v>
      </c>
      <c r="AR13526" s="1">
        <v>5.22460985183716</v>
      </c>
      <c r="AS13526" s="1">
        <v>5.4313101768493697</v>
      </c>
      <c r="AT13526" s="1">
        <v>5.2711701393127397</v>
      </c>
      <c r="AU13526" s="1">
        <v>4.8773498535156303</v>
      </c>
      <c r="AV13526" s="1">
        <v>4.8131599426269496</v>
      </c>
      <c r="AX13526" s="1">
        <v>4.6206398010253897</v>
      </c>
      <c r="AY13526" s="1">
        <v>5.4773797988891602</v>
      </c>
      <c r="AZ13526" s="1">
        <v>5.9265198707580602</v>
      </c>
      <c r="BA13526" s="1">
        <v>5.4733800888061497</v>
      </c>
      <c r="BB13526" s="1">
        <v>4.9699201583862296</v>
      </c>
      <c r="BC13526" s="1">
        <v>4.6826901435852104</v>
      </c>
      <c r="BD13526" s="1">
        <v>4.8126702308654803</v>
      </c>
      <c r="BE13526" s="1">
        <v>5.3670802116393999</v>
      </c>
      <c r="BF13526" s="1">
        <v>5.10685014724731</v>
      </c>
      <c r="BG13526" s="1">
        <v>5.1705398559570304</v>
      </c>
      <c r="BH13526" s="1">
        <v>4.9733800888061497</v>
      </c>
    </row>
    <row r="13527" spans="1:61" x14ac:dyDescent="0.3">
      <c r="A13527" s="1" t="s">
        <v>303</v>
      </c>
      <c r="B13527" s="1" t="s">
        <v>65</v>
      </c>
      <c r="S13527" s="1">
        <v>3.7143499851226802</v>
      </c>
      <c r="T13527" s="1">
        <v>3.9442999362945601</v>
      </c>
      <c r="U13527" s="1">
        <v>5.7965202331543004</v>
      </c>
      <c r="V13527" s="1">
        <v>6.36428022384644</v>
      </c>
      <c r="W13527" s="1">
        <v>5.2972002029418901</v>
      </c>
      <c r="X13527" s="1">
        <v>6.5838298797607404</v>
      </c>
      <c r="Y13527" s="1">
        <v>6.75364017486572</v>
      </c>
      <c r="AD13527" s="1">
        <v>5.8021998405456499</v>
      </c>
      <c r="AE13527" s="1">
        <v>5.5115599632263201</v>
      </c>
      <c r="AF13527" s="1">
        <v>5.6612901687622097</v>
      </c>
      <c r="AG13527" s="1">
        <v>5.4845700263977104</v>
      </c>
      <c r="AK13527" s="1">
        <v>5.1402897834777797</v>
      </c>
      <c r="AL13527" s="1">
        <v>5.6531400680542001</v>
      </c>
      <c r="AM13527" s="1">
        <v>4.9381599426269496</v>
      </c>
      <c r="AP13527" s="1">
        <v>5.0909500122070304</v>
      </c>
      <c r="AQ13527" s="1">
        <v>5.5084800720214799</v>
      </c>
      <c r="AR13527" s="1">
        <v>4.8382401466369602</v>
      </c>
      <c r="AS13527" s="1">
        <v>4.4408698081970197</v>
      </c>
      <c r="AT13527" s="1">
        <v>5.8167700767517099</v>
      </c>
      <c r="AU13527" s="1">
        <v>5.4016098976135298</v>
      </c>
      <c r="AV13527" s="1">
        <v>6.48462009429932</v>
      </c>
      <c r="AW13527" s="1">
        <v>6.5547599792480504</v>
      </c>
      <c r="AY13527" s="1">
        <v>6.6181201934814498</v>
      </c>
      <c r="AZ13527" s="1">
        <v>6.4713501930236799</v>
      </c>
      <c r="BA13527" s="1">
        <v>6.1183700561523402</v>
      </c>
      <c r="BB13527" s="1">
        <v>6.8643298149108896</v>
      </c>
      <c r="BE13527" s="1">
        <v>7.0703201293945304</v>
      </c>
    </row>
    <row r="13528" spans="1:61" x14ac:dyDescent="0.3">
      <c r="A13528" s="1" t="s">
        <v>303</v>
      </c>
      <c r="B13528" s="1" t="s">
        <v>66</v>
      </c>
      <c r="Y13528" s="1">
        <v>2.1123499870300302</v>
      </c>
      <c r="Z13528" s="1">
        <v>2.3020598888397199</v>
      </c>
      <c r="AA13528" s="1">
        <v>2.1120300292968799</v>
      </c>
      <c r="AB13528" s="1">
        <v>2.3375699520111102</v>
      </c>
      <c r="AC13528" s="1">
        <v>2.13794994354248</v>
      </c>
      <c r="AJ13528" s="1">
        <v>2.3542098999023402</v>
      </c>
      <c r="AM13528" s="1">
        <v>2.7746200561523402</v>
      </c>
      <c r="AN13528" s="1">
        <v>2.7579400539398198</v>
      </c>
      <c r="AQ13528" s="1">
        <v>3.9831099510192902</v>
      </c>
      <c r="AR13528" s="1">
        <v>3.7002899646759002</v>
      </c>
      <c r="AS13528" s="1">
        <v>3.6324501037597701</v>
      </c>
      <c r="AW13528" s="1">
        <v>5.4909601211547896</v>
      </c>
      <c r="AX13528" s="1">
        <v>5.4511299133300799</v>
      </c>
      <c r="AY13528" s="1">
        <v>5.4081997871398899</v>
      </c>
      <c r="AZ13528" s="1">
        <v>4.4220700263977104</v>
      </c>
      <c r="BA13528" s="1">
        <v>4.4965901374816903</v>
      </c>
      <c r="BB13528" s="1">
        <v>5.4857602119445801</v>
      </c>
      <c r="BC13528" s="1">
        <v>5.5667800903320304</v>
      </c>
      <c r="BD13528" s="1">
        <v>4.4985499382018999</v>
      </c>
      <c r="BE13528" s="1">
        <v>4.6020197868347203</v>
      </c>
      <c r="BF13528" s="1">
        <v>4.7379198074340803</v>
      </c>
    </row>
    <row r="13529" spans="1:61" x14ac:dyDescent="0.3">
      <c r="A13529" s="1" t="s">
        <v>303</v>
      </c>
      <c r="B13529" s="1" t="s">
        <v>67</v>
      </c>
    </row>
    <row r="13530" spans="1:61" x14ac:dyDescent="0.3">
      <c r="A13530" s="1" t="s">
        <v>303</v>
      </c>
      <c r="B13530" s="1" t="s">
        <v>68</v>
      </c>
      <c r="V13530" s="1">
        <v>5.19760990142822</v>
      </c>
      <c r="X13530" s="1">
        <v>5.8201098442077601</v>
      </c>
      <c r="Z13530" s="1">
        <v>6.4866900444030797</v>
      </c>
      <c r="AF13530" s="1">
        <v>4.8310999870300302</v>
      </c>
      <c r="AO13530" s="1">
        <v>5.5126199722290004</v>
      </c>
      <c r="AP13530" s="1">
        <v>5.1535100936889604</v>
      </c>
      <c r="AQ13530" s="1">
        <v>5.8572502136230504</v>
      </c>
      <c r="AR13530" s="1">
        <v>5.6171398162841797</v>
      </c>
      <c r="AS13530" s="1">
        <v>6.2438201904296902</v>
      </c>
      <c r="AU13530" s="1">
        <v>6.1649298667907697</v>
      </c>
      <c r="AV13530" s="1">
        <v>5.12197017669678</v>
      </c>
      <c r="AW13530" s="1">
        <v>5.6071400642395002</v>
      </c>
      <c r="AX13530" s="1">
        <v>5.8484301567077601</v>
      </c>
      <c r="AY13530" s="1">
        <v>4.2535700798034703</v>
      </c>
      <c r="AZ13530" s="1">
        <v>4.4984798431396502</v>
      </c>
      <c r="BB13530" s="1">
        <v>4.1730599403381303</v>
      </c>
      <c r="BD13530" s="1">
        <v>3.8828899860382098</v>
      </c>
    </row>
    <row r="13531" spans="1:61" x14ac:dyDescent="0.3">
      <c r="A13531" s="1" t="s">
        <v>303</v>
      </c>
      <c r="B13531" s="1" t="s">
        <v>69</v>
      </c>
      <c r="N13531" s="1">
        <v>5.3313798904418901</v>
      </c>
      <c r="O13531" s="1">
        <v>5.0081901550293004</v>
      </c>
      <c r="P13531" s="1">
        <v>5.0933799743652299</v>
      </c>
      <c r="Q13531" s="1">
        <v>4.4823098182678196</v>
      </c>
      <c r="R13531" s="1">
        <v>5.0332398414611799</v>
      </c>
      <c r="S13531" s="1">
        <v>5.2283301353454599</v>
      </c>
      <c r="V13531" s="1">
        <v>4.7969098091125497</v>
      </c>
      <c r="W13531" s="1">
        <v>4.8257498741149902</v>
      </c>
      <c r="X13531" s="1">
        <v>4.8333601951599103</v>
      </c>
      <c r="Y13531" s="1">
        <v>4.7792901992797896</v>
      </c>
      <c r="Z13531" s="1">
        <v>4.8556098937988299</v>
      </c>
      <c r="AA13531" s="1">
        <v>4.6989197731018102</v>
      </c>
      <c r="AB13531" s="1">
        <v>5.0454201698303196</v>
      </c>
      <c r="AC13531" s="1">
        <v>5.1003999710082999</v>
      </c>
      <c r="AD13531" s="1">
        <v>5.2008199691772496</v>
      </c>
      <c r="AE13531" s="1">
        <v>5.0669598579406703</v>
      </c>
      <c r="AF13531" s="1">
        <v>5.07260990142822</v>
      </c>
      <c r="AG13531" s="1">
        <v>5.3389000892639196</v>
      </c>
      <c r="AH13531" s="1">
        <v>6.3374800682067898</v>
      </c>
      <c r="AI13531" s="1">
        <v>6.5205001831054696</v>
      </c>
      <c r="AJ13531" s="1">
        <v>7.48716020584106</v>
      </c>
      <c r="AK13531" s="1">
        <v>6.8570699691772496</v>
      </c>
      <c r="AL13531" s="1">
        <v>6.8099098205566397</v>
      </c>
      <c r="AM13531" s="1">
        <v>6.8589801788330096</v>
      </c>
      <c r="AP13531" s="1">
        <v>5.8699297904968297</v>
      </c>
      <c r="AQ13531" s="1">
        <v>5.7093000411987296</v>
      </c>
      <c r="AR13531" s="1">
        <v>5.84025001525879</v>
      </c>
      <c r="AS13531" s="1">
        <v>6.0167798995971697</v>
      </c>
      <c r="AT13531" s="1">
        <v>6.1674399375915501</v>
      </c>
      <c r="AU13531" s="1">
        <v>6.1575798988342303</v>
      </c>
      <c r="AV13531" s="1">
        <v>6.0250701904296902</v>
      </c>
      <c r="AW13531" s="1">
        <v>5.9283800125122097</v>
      </c>
      <c r="AX13531" s="1">
        <v>5.6712598800659197</v>
      </c>
      <c r="AY13531" s="1">
        <v>5.83010005950928</v>
      </c>
      <c r="AZ13531" s="1">
        <v>6.4595599174499503</v>
      </c>
      <c r="BA13531" s="1">
        <v>6.5044498443603498</v>
      </c>
      <c r="BB13531" s="1">
        <v>6.4450497627258301</v>
      </c>
      <c r="BC13531" s="1">
        <v>7.1480398178100604</v>
      </c>
      <c r="BD13531" s="1">
        <v>7.1240401268005398</v>
      </c>
      <c r="BE13531" s="1">
        <v>7.1023697853088397</v>
      </c>
      <c r="BF13531" s="1">
        <v>7.0320801734924299</v>
      </c>
      <c r="BG13531" s="1">
        <v>6.8515300750732404</v>
      </c>
      <c r="BH13531" s="1">
        <v>6.3762102127075204</v>
      </c>
    </row>
    <row r="13532" spans="1:61" x14ac:dyDescent="0.3">
      <c r="A13532" s="1" t="s">
        <v>303</v>
      </c>
      <c r="B13532" s="1" t="s">
        <v>70</v>
      </c>
      <c r="N13532" s="1">
        <v>3.1742100715637198</v>
      </c>
      <c r="O13532" s="1">
        <v>3.35917997360229</v>
      </c>
      <c r="P13532" s="1">
        <v>3.23003005981445</v>
      </c>
      <c r="Q13532" s="1">
        <v>4.2420401573181197</v>
      </c>
      <c r="R13532" s="1">
        <v>4.4285402297973597</v>
      </c>
      <c r="S13532" s="1">
        <v>4.4247097969055202</v>
      </c>
      <c r="T13532" s="1">
        <v>4.4352102279663104</v>
      </c>
      <c r="U13532" s="1">
        <v>4.3451199531555202</v>
      </c>
      <c r="V13532" s="1">
        <v>4.2811598777770996</v>
      </c>
      <c r="W13532" s="1">
        <v>4.3076901435852104</v>
      </c>
      <c r="X13532" s="1">
        <v>4.7307200431823704</v>
      </c>
      <c r="Y13532" s="1">
        <v>4.85202980041504</v>
      </c>
      <c r="Z13532" s="1">
        <v>4.8523402214050302</v>
      </c>
      <c r="AA13532" s="1">
        <v>4.8675398826599103</v>
      </c>
      <c r="AB13532" s="1">
        <v>4.8515701293945304</v>
      </c>
      <c r="AC13532" s="1">
        <v>4.7079501152038601</v>
      </c>
      <c r="AD13532" s="1">
        <v>4.6234397888183603</v>
      </c>
      <c r="AE13532" s="1">
        <v>4.5447201728820801</v>
      </c>
      <c r="AF13532" s="1">
        <v>4.45639991760254</v>
      </c>
      <c r="AG13532" s="1">
        <v>4.5139398574829102</v>
      </c>
      <c r="AH13532" s="1">
        <v>4.8413000106811497</v>
      </c>
      <c r="AI13532" s="1">
        <v>4.73539018630981</v>
      </c>
      <c r="AJ13532" s="1">
        <v>5.4295902252197301</v>
      </c>
      <c r="AK13532" s="1">
        <v>5.6264300346374503</v>
      </c>
      <c r="AL13532" s="1">
        <v>5.7907299995422399</v>
      </c>
      <c r="AM13532" s="1">
        <v>5.7567200660705602</v>
      </c>
      <c r="AO13532" s="1">
        <v>5.6879200935363796</v>
      </c>
      <c r="BH13532" s="1">
        <v>5.45160007476807</v>
      </c>
    </row>
    <row r="13533" spans="1:61" x14ac:dyDescent="0.3">
      <c r="A13533" s="1" t="s">
        <v>303</v>
      </c>
      <c r="B13533" s="1" t="s">
        <v>71</v>
      </c>
    </row>
    <row r="13534" spans="1:61" x14ac:dyDescent="0.3">
      <c r="A13534" s="1" t="s">
        <v>303</v>
      </c>
      <c r="B13534" s="1" t="s">
        <v>72</v>
      </c>
      <c r="AI13534" s="1">
        <v>2.80552005767822</v>
      </c>
      <c r="AO13534" s="1">
        <v>3.41966009140015</v>
      </c>
      <c r="AP13534" s="1">
        <v>3.0812299251556401</v>
      </c>
      <c r="AQ13534" s="1">
        <v>3.8270900249481201</v>
      </c>
      <c r="BA13534" s="1">
        <v>3.0780899524688698</v>
      </c>
      <c r="BB13534" s="1">
        <v>2.987459897995</v>
      </c>
      <c r="BC13534" s="1">
        <v>3.0134000778198202</v>
      </c>
      <c r="BD13534" s="1">
        <v>3.0297100543975799</v>
      </c>
      <c r="BE13534" s="1">
        <v>2.6666700839996298</v>
      </c>
    </row>
    <row r="13535" spans="1:61" x14ac:dyDescent="0.3">
      <c r="A13535" s="1" t="s">
        <v>303</v>
      </c>
      <c r="B13535" s="1" t="s">
        <v>73</v>
      </c>
      <c r="AB13535" s="1">
        <v>4.2951498031616202</v>
      </c>
      <c r="AC13535" s="1">
        <v>3.48473000526428</v>
      </c>
      <c r="AF13535" s="1">
        <v>2.9740900993347199</v>
      </c>
      <c r="AG13535" s="1">
        <v>2.8258399963378902</v>
      </c>
      <c r="AH13535" s="1">
        <v>3.7806100845336901</v>
      </c>
      <c r="AI13535" s="1">
        <v>1.1698399782180799</v>
      </c>
      <c r="AL13535" s="1">
        <v>2.55356001853943</v>
      </c>
      <c r="AM13535" s="1">
        <v>2.5662798881530802</v>
      </c>
      <c r="AP13535" s="1">
        <v>1.56512999534607</v>
      </c>
      <c r="AQ13535" s="1">
        <v>1.46587002277374</v>
      </c>
      <c r="AR13535" s="1">
        <v>1.1581000089645399</v>
      </c>
      <c r="AS13535" s="1">
        <v>1.44291996955872</v>
      </c>
      <c r="AT13535" s="1">
        <v>1.36337995529175</v>
      </c>
      <c r="AU13535" s="1">
        <v>0.62247002124786399</v>
      </c>
      <c r="AV13535" s="1">
        <v>0.69187998771667503</v>
      </c>
      <c r="AW13535" s="1">
        <v>0.75163000822067305</v>
      </c>
      <c r="AX13535" s="1">
        <v>0.81686002016067505</v>
      </c>
      <c r="AY13535" s="1">
        <v>2.1812999248504599</v>
      </c>
      <c r="AZ13535" s="1">
        <v>1.9081399440765401</v>
      </c>
      <c r="BA13535" s="1">
        <v>2.5632200241088898</v>
      </c>
      <c r="BB13535" s="1">
        <v>2.50116991996765</v>
      </c>
      <c r="BC13535" s="1">
        <v>2.6375699043273899</v>
      </c>
      <c r="BD13535" s="1">
        <v>1.8183900117874101</v>
      </c>
      <c r="BE13535" s="1">
        <v>2.2309401035308798</v>
      </c>
      <c r="BF13535" s="1">
        <v>2.1600298881530802</v>
      </c>
      <c r="BG13535" s="1">
        <v>2.0244300365447998</v>
      </c>
      <c r="BI13535" s="1">
        <v>2.42030000686646</v>
      </c>
    </row>
    <row r="13536" spans="1:61" x14ac:dyDescent="0.3">
      <c r="A13536" s="1" t="s">
        <v>303</v>
      </c>
      <c r="B13536" s="1" t="s">
        <v>74</v>
      </c>
      <c r="AK13536" s="1">
        <v>6.9156599044799796</v>
      </c>
      <c r="AO13536" s="1">
        <v>2.10888004302979</v>
      </c>
      <c r="AP13536" s="1">
        <v>2.15512990951538</v>
      </c>
      <c r="AQ13536" s="1">
        <v>2.1810500621795699</v>
      </c>
      <c r="AR13536" s="1">
        <v>2.1375000476837198</v>
      </c>
      <c r="AS13536" s="1">
        <v>2.2350199222564702</v>
      </c>
      <c r="AT13536" s="1">
        <v>2.0655999183654798</v>
      </c>
      <c r="AU13536" s="1">
        <v>2.9142000675201398</v>
      </c>
      <c r="AV13536" s="1">
        <v>2.4843199253082302</v>
      </c>
      <c r="AW13536" s="1">
        <v>3.0036499500274698</v>
      </c>
      <c r="AX13536" s="1">
        <v>2.6968700885772701</v>
      </c>
      <c r="AY13536" s="1">
        <v>2.9195499420165998</v>
      </c>
      <c r="AZ13536" s="1">
        <v>3.22237992286682</v>
      </c>
      <c r="BB13536" s="1">
        <v>2.5761399269103999</v>
      </c>
      <c r="BC13536" s="1">
        <v>1.90610003471375</v>
      </c>
      <c r="BG13536" s="1">
        <v>3.5938699245452899</v>
      </c>
      <c r="BH13536" s="1">
        <v>3.57442998886108</v>
      </c>
      <c r="BI13536" s="1">
        <v>3.5210599899292001</v>
      </c>
    </row>
    <row r="13537" spans="1:62" x14ac:dyDescent="0.3">
      <c r="A13537" s="1" t="s">
        <v>303</v>
      </c>
      <c r="B13537" s="1" t="s">
        <v>75</v>
      </c>
      <c r="AJ13537" s="1">
        <v>4.40791988372803</v>
      </c>
      <c r="AK13537" s="1">
        <v>4.3366398811340297</v>
      </c>
      <c r="AL13537" s="1">
        <v>4.4307599067687997</v>
      </c>
      <c r="AM13537" s="1">
        <v>4.4947099685668901</v>
      </c>
      <c r="AO13537" s="1">
        <v>4.4618701934814498</v>
      </c>
      <c r="AW13537" s="1">
        <v>4.2939600944518999</v>
      </c>
      <c r="AX13537" s="1">
        <v>4.36679983139038</v>
      </c>
      <c r="AY13537" s="1">
        <v>4.4359498023986799</v>
      </c>
      <c r="AZ13537" s="1">
        <v>4.9095101356506303</v>
      </c>
      <c r="BA13537" s="1">
        <v>4.9436798095703098</v>
      </c>
      <c r="BB13537" s="1">
        <v>4.8248701095581099</v>
      </c>
      <c r="BC13537" s="1">
        <v>4.9565801620483398</v>
      </c>
      <c r="BD13537" s="1">
        <v>4.9611101150512704</v>
      </c>
      <c r="BE13537" s="1">
        <v>4.9396200180053702</v>
      </c>
      <c r="BF13537" s="1">
        <v>4.8349800109863299</v>
      </c>
      <c r="BG13537" s="1">
        <v>4.8402199745178196</v>
      </c>
      <c r="BH13537" s="1">
        <v>4.9051198959350604</v>
      </c>
    </row>
    <row r="13538" spans="1:62" x14ac:dyDescent="0.3">
      <c r="A13538" s="1" t="s">
        <v>303</v>
      </c>
      <c r="B13538" s="1" t="s">
        <v>76</v>
      </c>
      <c r="N13538" s="1">
        <v>4.2244400978088397</v>
      </c>
      <c r="O13538" s="1">
        <v>4.62139987945557</v>
      </c>
      <c r="Q13538" s="1">
        <v>3.8027100563049299</v>
      </c>
      <c r="R13538" s="1">
        <v>4.8765401840209996</v>
      </c>
      <c r="S13538" s="1">
        <v>5.8288297653198198</v>
      </c>
      <c r="T13538" s="1">
        <v>6.0952801704406703</v>
      </c>
      <c r="V13538" s="1">
        <v>2.3113501071929901</v>
      </c>
      <c r="W13538" s="1">
        <v>2.7077701091766402</v>
      </c>
      <c r="X13538" s="1">
        <v>1.8081200122833301</v>
      </c>
      <c r="Y13538" s="1">
        <v>1.90453994274139</v>
      </c>
      <c r="AC13538" s="1">
        <v>3.3544800281524698</v>
      </c>
      <c r="AD13538" s="1">
        <v>3.3066999912261998</v>
      </c>
      <c r="AE13538" s="1">
        <v>3.1874198913574201</v>
      </c>
      <c r="AP13538" s="1">
        <v>4.1103701591491699</v>
      </c>
      <c r="AR13538" s="1">
        <v>5.3544402122497603</v>
      </c>
      <c r="AU13538" s="1">
        <v>7.5355801582336399</v>
      </c>
      <c r="AV13538" s="1">
        <v>7.42208003997803</v>
      </c>
      <c r="AW13538" s="1">
        <v>5.2598299980163601</v>
      </c>
      <c r="AX13538" s="1">
        <v>5.5198698043823198</v>
      </c>
      <c r="AY13538" s="1">
        <v>5.7579598426818803</v>
      </c>
      <c r="AZ13538" s="1">
        <v>5.3174400329589799</v>
      </c>
      <c r="BA13538" s="1">
        <v>5.5405998229980504</v>
      </c>
      <c r="BB13538" s="1">
        <v>8.1409702301025408</v>
      </c>
      <c r="BC13538" s="1">
        <v>7.9191398620605504</v>
      </c>
      <c r="BD13538" s="1">
        <v>4.6071000099182102</v>
      </c>
      <c r="BE13538" s="1">
        <v>4.4918198585510298</v>
      </c>
      <c r="BF13538" s="1">
        <v>4.5108900070190403</v>
      </c>
      <c r="BG13538" s="1">
        <v>4.4868302345275897</v>
      </c>
      <c r="BH13538" s="1">
        <v>3.61798000335693</v>
      </c>
      <c r="BI13538" s="1">
        <v>3.98943996429443</v>
      </c>
    </row>
    <row r="13539" spans="1:62" x14ac:dyDescent="0.3">
      <c r="A13539" s="1" t="s">
        <v>303</v>
      </c>
      <c r="B13539" s="1" t="s">
        <v>77</v>
      </c>
    </row>
    <row r="13540" spans="1:62" x14ac:dyDescent="0.3">
      <c r="A13540" s="1" t="s">
        <v>303</v>
      </c>
      <c r="B13540" s="1" t="s">
        <v>78</v>
      </c>
      <c r="N13540" s="1">
        <v>1.3024599552154501</v>
      </c>
      <c r="P13540" s="1">
        <v>1.11261999607086</v>
      </c>
      <c r="Q13540" s="1">
        <v>1.3360899686813399</v>
      </c>
      <c r="R13540" s="1">
        <v>1.4608500003814699</v>
      </c>
      <c r="S13540" s="1">
        <v>1.4482500553131099</v>
      </c>
      <c r="T13540" s="1">
        <v>1.4937299489975</v>
      </c>
      <c r="U13540" s="1">
        <v>1.6857000589370701</v>
      </c>
      <c r="X13540" s="1">
        <v>1.69280004501343</v>
      </c>
      <c r="Y13540" s="1">
        <v>1.68684005737305</v>
      </c>
      <c r="Z13540" s="1">
        <v>1.6886800527572601</v>
      </c>
      <c r="AA13540" s="1">
        <v>1.81002998352051</v>
      </c>
      <c r="AC13540" s="1">
        <v>1.8333699703216599</v>
      </c>
      <c r="AD13540" s="1">
        <v>1.8342100381851201</v>
      </c>
      <c r="AE13540" s="1">
        <v>1.86893999576569</v>
      </c>
      <c r="AF13540" s="1">
        <v>2.0154600143432599</v>
      </c>
      <c r="AG13540" s="1">
        <v>2.0460801124572798</v>
      </c>
      <c r="AH13540" s="1">
        <v>1.9343299865722701</v>
      </c>
      <c r="AO13540" s="1">
        <v>2.8925600051879901</v>
      </c>
      <c r="AP13540" s="1">
        <v>3.0277299880981401</v>
      </c>
      <c r="AQ13540" s="1">
        <v>3.2301900386810298</v>
      </c>
      <c r="AR13540" s="1">
        <v>3.3645799160003702</v>
      </c>
      <c r="AS13540" s="1">
        <v>3.4243099689483598</v>
      </c>
      <c r="AT13540" s="1">
        <v>3.4293398857116699</v>
      </c>
      <c r="AU13540" s="1">
        <v>3.6671900749206499</v>
      </c>
      <c r="AV13540" s="1">
        <v>3.9639599323272701</v>
      </c>
    </row>
    <row r="13541" spans="1:62" x14ac:dyDescent="0.3">
      <c r="A13541" s="1" t="s">
        <v>303</v>
      </c>
      <c r="B13541" s="1" t="s">
        <v>79</v>
      </c>
    </row>
    <row r="13542" spans="1:62" x14ac:dyDescent="0.3">
      <c r="A13542" s="1" t="s">
        <v>303</v>
      </c>
      <c r="B13542" s="1" t="s">
        <v>80</v>
      </c>
      <c r="AT13542" s="1">
        <v>3.92673993110657</v>
      </c>
      <c r="BH13542" s="1">
        <v>3.17379999160767</v>
      </c>
    </row>
    <row r="13543" spans="1:62" x14ac:dyDescent="0.3">
      <c r="A13543" s="1" t="s">
        <v>303</v>
      </c>
      <c r="B13543" s="1" t="s">
        <v>81</v>
      </c>
    </row>
    <row r="13544" spans="1:62" x14ac:dyDescent="0.3">
      <c r="A13544" s="1" t="s">
        <v>303</v>
      </c>
      <c r="B13544" s="1" t="s">
        <v>82</v>
      </c>
      <c r="N13544" s="1">
        <v>2.0255401134490998</v>
      </c>
      <c r="S13544" s="1">
        <v>1.6272900104522701</v>
      </c>
      <c r="AJ13544" s="1">
        <v>1.66575002670288</v>
      </c>
      <c r="AK13544" s="1">
        <v>1.43998003005981</v>
      </c>
      <c r="AL13544" s="1">
        <v>1.6047999858856199</v>
      </c>
      <c r="AM13544" s="1">
        <v>1.5636999607086199</v>
      </c>
      <c r="AW13544" s="1">
        <v>2.9840099811553999</v>
      </c>
      <c r="AX13544" s="1">
        <v>3.03873991966248</v>
      </c>
      <c r="AY13544" s="1">
        <v>3.1845400333404501</v>
      </c>
      <c r="BA13544" s="1">
        <v>2.8030600547790501</v>
      </c>
      <c r="BB13544" s="1">
        <v>2.9201400279998802</v>
      </c>
      <c r="BC13544" s="1">
        <v>2.9578599929809601</v>
      </c>
      <c r="BD13544" s="1">
        <v>2.88808989524841</v>
      </c>
      <c r="BE13544" s="1">
        <v>2.9856200218200701</v>
      </c>
      <c r="BF13544" s="1">
        <v>3.0303299427032502</v>
      </c>
      <c r="BG13544" s="1">
        <v>2.9447400569915798</v>
      </c>
      <c r="BH13544" s="1">
        <v>2.9518198966979998</v>
      </c>
      <c r="BI13544" s="1">
        <v>3.14092993736267</v>
      </c>
      <c r="BJ13544" s="1">
        <v>3.2121999263763401</v>
      </c>
    </row>
    <row r="13545" spans="1:62" x14ac:dyDescent="0.3">
      <c r="A13545" s="1" t="s">
        <v>303</v>
      </c>
      <c r="B13545" s="1" t="s">
        <v>83</v>
      </c>
      <c r="AH13545" s="1">
        <v>2.01639008522034</v>
      </c>
      <c r="AI13545" s="1">
        <v>2.0063199996948202</v>
      </c>
      <c r="AJ13545" s="1">
        <v>2.08843994140625</v>
      </c>
      <c r="AP13545" s="1">
        <v>2.3614199161529501</v>
      </c>
      <c r="AQ13545" s="1">
        <v>2.5934000015258798</v>
      </c>
      <c r="AR13545" s="1">
        <v>2.08190989494324</v>
      </c>
      <c r="AS13545" s="1">
        <v>2.5938699245452899</v>
      </c>
      <c r="AT13545" s="1">
        <v>2.3710200786590598</v>
      </c>
      <c r="AU13545" s="1">
        <v>2.21000003814697</v>
      </c>
      <c r="AV13545" s="1">
        <v>1.84906005859375</v>
      </c>
      <c r="AY13545" s="1">
        <v>1.5811200141906701</v>
      </c>
      <c r="AZ13545" s="1">
        <v>2.2072501182556201</v>
      </c>
      <c r="BA13545" s="1">
        <v>2.5511898994445801</v>
      </c>
      <c r="BB13545" s="1">
        <v>2.2874200344085698</v>
      </c>
      <c r="BC13545" s="1">
        <v>1.8337099552154501</v>
      </c>
      <c r="BD13545" s="1">
        <v>2.6342101097106898</v>
      </c>
      <c r="BE13545" s="1">
        <v>2.4228100776672399</v>
      </c>
      <c r="BF13545" s="1">
        <v>2.51713991165161</v>
      </c>
      <c r="BG13545" s="1">
        <v>2.5445599555969198</v>
      </c>
      <c r="BH13545" s="1">
        <v>2.3176500797271702</v>
      </c>
      <c r="BI13545" s="1">
        <v>2.31593990325928</v>
      </c>
    </row>
    <row r="13546" spans="1:62" x14ac:dyDescent="0.3">
      <c r="A13546" s="1" t="s">
        <v>303</v>
      </c>
      <c r="B13546" s="1" t="s">
        <v>84</v>
      </c>
      <c r="AP13546" s="1">
        <v>5.2461700439453098</v>
      </c>
      <c r="BA13546" s="1">
        <v>1.8608200550079299</v>
      </c>
      <c r="BB13546" s="1">
        <v>1.8578599691391</v>
      </c>
      <c r="BC13546" s="1">
        <v>2.00106000900269</v>
      </c>
      <c r="BD13546" s="1">
        <v>2.13248991966248</v>
      </c>
    </row>
    <row r="13547" spans="1:62" x14ac:dyDescent="0.3">
      <c r="A13547" s="1" t="s">
        <v>303</v>
      </c>
      <c r="B13547" s="1" t="s">
        <v>85</v>
      </c>
      <c r="T13547" s="1">
        <v>7.0887298583984402</v>
      </c>
      <c r="V13547" s="1">
        <v>9.37786960601807</v>
      </c>
      <c r="Z13547" s="1">
        <v>8.2534704208374006</v>
      </c>
      <c r="AA13547" s="1">
        <v>7.2274799346923801</v>
      </c>
      <c r="AK13547" s="1">
        <v>3.7244501113891602</v>
      </c>
      <c r="AL13547" s="1">
        <v>3.6093399524688698</v>
      </c>
      <c r="AP13547" s="1">
        <v>8.5610599517822301</v>
      </c>
      <c r="AQ13547" s="1">
        <v>8.4841499328613299</v>
      </c>
      <c r="AR13547" s="1">
        <v>8.3972997665405291</v>
      </c>
      <c r="AS13547" s="1">
        <v>8.36553955078125</v>
      </c>
      <c r="AT13547" s="1">
        <v>6.9559001922607404</v>
      </c>
      <c r="AU13547" s="1">
        <v>5.51293992996216</v>
      </c>
      <c r="AV13547" s="1">
        <v>8.1397304534912092</v>
      </c>
      <c r="AW13547" s="1">
        <v>5.0892500877380398</v>
      </c>
      <c r="AX13547" s="1">
        <v>3.7526199817657502</v>
      </c>
      <c r="AZ13547" s="1">
        <v>3.3027400970459002</v>
      </c>
      <c r="BA13547" s="1">
        <v>3.63855004310608</v>
      </c>
      <c r="BB13547" s="1">
        <v>3.59204006195068</v>
      </c>
      <c r="BC13547" s="1">
        <v>3.1824200153350799</v>
      </c>
      <c r="BE13547" s="1">
        <v>5.8479599952697798</v>
      </c>
      <c r="BF13547" s="1">
        <v>5.2148299217224103</v>
      </c>
      <c r="BG13547" s="1">
        <v>6.0609998703002903</v>
      </c>
      <c r="BH13547" s="1">
        <v>6.2300701141357404</v>
      </c>
      <c r="BI13547" s="1">
        <v>5.4935798645019496</v>
      </c>
    </row>
    <row r="13548" spans="1:62" x14ac:dyDescent="0.3">
      <c r="A13548" s="1" t="s">
        <v>303</v>
      </c>
      <c r="B13548" s="1" t="s">
        <v>86</v>
      </c>
      <c r="X13548" s="1">
        <v>1.3937400579452499</v>
      </c>
      <c r="Y13548" s="1">
        <v>1.07954001426697</v>
      </c>
      <c r="Z13548" s="1">
        <v>1.0222100019455</v>
      </c>
      <c r="AA13548" s="1">
        <v>0.98619002103805498</v>
      </c>
      <c r="AB13548" s="1">
        <v>0.96929001808166504</v>
      </c>
      <c r="AH13548" s="1">
        <v>1.0739899873733501</v>
      </c>
      <c r="BE13548" s="1">
        <v>3.0245199203491202</v>
      </c>
      <c r="BF13548" s="1">
        <v>3.1572299003601101</v>
      </c>
      <c r="BG13548" s="1">
        <v>2.4495899677276598</v>
      </c>
      <c r="BH13548" s="1">
        <v>2.6894500255584699</v>
      </c>
      <c r="BI13548" s="1">
        <v>2.7804698944091801</v>
      </c>
    </row>
    <row r="13549" spans="1:62" x14ac:dyDescent="0.3">
      <c r="A13549" s="1" t="s">
        <v>303</v>
      </c>
      <c r="B13549" s="1" t="s">
        <v>87</v>
      </c>
      <c r="U13549" s="1">
        <v>2.0190498828887899</v>
      </c>
      <c r="V13549" s="1">
        <v>2.01298999786377</v>
      </c>
      <c r="W13549" s="1">
        <v>1.9363600015640301</v>
      </c>
      <c r="AK13549" s="1">
        <v>2.5126399993896502</v>
      </c>
      <c r="AL13549" s="1">
        <v>2.6174499988555899</v>
      </c>
      <c r="BD13549" s="1">
        <v>5.8749299049377397</v>
      </c>
      <c r="BE13549" s="1">
        <v>7.0901198387145996</v>
      </c>
      <c r="BF13549" s="1">
        <v>6.4129700660705602</v>
      </c>
      <c r="BI13549" s="1">
        <v>6.0674600601196298</v>
      </c>
    </row>
    <row r="13550" spans="1:62" x14ac:dyDescent="0.3">
      <c r="A13550" s="1" t="s">
        <v>303</v>
      </c>
      <c r="B13550" s="1" t="s">
        <v>88</v>
      </c>
      <c r="N13550" s="1">
        <v>2.3681499958038299</v>
      </c>
      <c r="O13550" s="1">
        <v>2.2956099510192902</v>
      </c>
      <c r="P13550" s="1">
        <v>2.1833701133728001</v>
      </c>
      <c r="Q13550" s="1">
        <v>2.36029005050659</v>
      </c>
      <c r="R13550" s="1">
        <v>2.4491999149322501</v>
      </c>
      <c r="S13550" s="1">
        <v>2.43336009979248</v>
      </c>
      <c r="T13550" s="1">
        <v>2.2192399501800502</v>
      </c>
      <c r="U13550" s="1">
        <v>2.3225500583648699</v>
      </c>
      <c r="W13550" s="1">
        <v>2.1921401023864702</v>
      </c>
      <c r="X13550" s="1">
        <v>2.2717299461364702</v>
      </c>
      <c r="Y13550" s="1">
        <v>1.6698299646377599</v>
      </c>
      <c r="Z13550" s="1">
        <v>2.5785999298095699</v>
      </c>
      <c r="AA13550" s="1">
        <v>2.5816900730133101</v>
      </c>
      <c r="AB13550" s="1">
        <v>2.55896997451782</v>
      </c>
      <c r="AG13550" s="1">
        <v>2.4660899639129599</v>
      </c>
      <c r="AI13550" s="1">
        <v>2.8282001018524201</v>
      </c>
      <c r="AM13550" s="1">
        <v>2.72831010818481</v>
      </c>
      <c r="AR13550" s="1">
        <v>3.9037001132965101</v>
      </c>
      <c r="AS13550" s="1">
        <v>4.0155401229858398</v>
      </c>
      <c r="AT13550" s="1">
        <v>4.28529977798462</v>
      </c>
      <c r="AU13550" s="1">
        <v>4.5589599609375</v>
      </c>
      <c r="AV13550" s="1">
        <v>4.1346302032470703</v>
      </c>
      <c r="AW13550" s="1">
        <v>3.8427898883819598</v>
      </c>
      <c r="AX13550" s="1">
        <v>3.45455002784729</v>
      </c>
      <c r="AY13550" s="1">
        <v>3.2606298923492401</v>
      </c>
      <c r="AZ13550" s="1">
        <v>4.39212989807129</v>
      </c>
      <c r="BA13550" s="1">
        <v>3.5100300312042201</v>
      </c>
      <c r="BB13550" s="1">
        <v>3.4182200431823699</v>
      </c>
      <c r="BC13550" s="1">
        <v>3.5096099376678498</v>
      </c>
      <c r="BD13550" s="1">
        <v>3.7603199481964098</v>
      </c>
      <c r="BE13550" s="1">
        <v>3.5725500583648699</v>
      </c>
      <c r="BF13550" s="1">
        <v>3.2621200084686302</v>
      </c>
      <c r="BG13550" s="1">
        <v>3.2926499843597399</v>
      </c>
      <c r="BH13550" s="1">
        <v>3.3101000785827601</v>
      </c>
      <c r="BI13550" s="1">
        <v>3.3265199661254901</v>
      </c>
      <c r="BJ13550" s="1">
        <v>3.8105800151825</v>
      </c>
    </row>
    <row r="13551" spans="1:62" x14ac:dyDescent="0.3">
      <c r="A13551" s="1" t="s">
        <v>303</v>
      </c>
      <c r="B13551" s="1" t="s">
        <v>89</v>
      </c>
      <c r="AH13551" s="1">
        <v>5.8793997764587402</v>
      </c>
      <c r="AI13551" s="1">
        <v>6.0795698165893599</v>
      </c>
      <c r="AJ13551" s="1">
        <v>5.9195899963378897</v>
      </c>
      <c r="AK13551" s="1">
        <v>5.8348898887634304</v>
      </c>
      <c r="AL13551" s="1">
        <v>4.8474898338317898</v>
      </c>
      <c r="AM13551" s="1">
        <v>4.3347501754760698</v>
      </c>
      <c r="AO13551" s="1">
        <v>4.4086499214172399</v>
      </c>
      <c r="AP13551" s="1">
        <v>4.5670499801635698</v>
      </c>
      <c r="AQ13551" s="1">
        <v>4.8684000968933097</v>
      </c>
      <c r="AR13551" s="1">
        <v>4.9310097694396999</v>
      </c>
      <c r="AS13551" s="1">
        <v>5.1792302131652797</v>
      </c>
      <c r="AT13551" s="1">
        <v>5.7911500930786097</v>
      </c>
      <c r="AU13551" s="1">
        <v>5.3358597755432102</v>
      </c>
      <c r="AV13551" s="1">
        <v>5.3309202194213903</v>
      </c>
      <c r="AW13551" s="1">
        <v>5.2960801124572798</v>
      </c>
      <c r="AX13551" s="1">
        <v>5.1430501937866202</v>
      </c>
      <c r="AY13551" s="1">
        <v>4.9735898971557599</v>
      </c>
      <c r="AZ13551" s="1">
        <v>4.9580402374267596</v>
      </c>
      <c r="BA13551" s="1">
        <v>4.7612099647521999</v>
      </c>
      <c r="BB13551" s="1">
        <v>4.59010982513428</v>
      </c>
      <c r="BC13551" s="1">
        <v>4.1638598442077601</v>
      </c>
      <c r="BD13551" s="1">
        <v>4.1977300643920898</v>
      </c>
      <c r="BE13551" s="1">
        <v>4.6174302101135298</v>
      </c>
      <c r="BF13551" s="1">
        <v>4.5186600685119602</v>
      </c>
      <c r="BG13551" s="1">
        <v>4.6553897857665998</v>
      </c>
      <c r="BH13551" s="1">
        <v>4.6670999526977504</v>
      </c>
    </row>
    <row r="13552" spans="1:62" x14ac:dyDescent="0.3">
      <c r="A13552" s="1" t="s">
        <v>303</v>
      </c>
      <c r="B13552" s="1" t="s">
        <v>90</v>
      </c>
      <c r="AG13552" s="1">
        <v>4.2522401809692401</v>
      </c>
      <c r="AJ13552" s="1">
        <v>5.1338601112365696</v>
      </c>
      <c r="AK13552" s="1">
        <v>4.7484397888183603</v>
      </c>
      <c r="AL13552" s="1">
        <v>4.7734398841857901</v>
      </c>
      <c r="AM13552" s="1">
        <v>5.20985984802246</v>
      </c>
      <c r="AO13552" s="1">
        <v>6.7915301322937003</v>
      </c>
      <c r="AP13552" s="1">
        <v>6.4415001869201696</v>
      </c>
      <c r="AQ13552" s="1">
        <v>6.4471697807312003</v>
      </c>
      <c r="AR13552" s="1">
        <v>6.73002004623413</v>
      </c>
      <c r="AS13552" s="1">
        <v>7.3175702095031703</v>
      </c>
      <c r="AT13552" s="1">
        <v>7.2547798156738299</v>
      </c>
      <c r="AU13552" s="1">
        <v>7.15629005432129</v>
      </c>
      <c r="AV13552" s="1">
        <v>7.3560900688171396</v>
      </c>
      <c r="AW13552" s="1">
        <v>7.2992401123046902</v>
      </c>
      <c r="AX13552" s="1">
        <v>6.9887199401855504</v>
      </c>
      <c r="AY13552" s="1">
        <v>7.1025800704956099</v>
      </c>
      <c r="AZ13552" s="1">
        <v>7.1842498779296902</v>
      </c>
      <c r="BA13552" s="1">
        <v>6.9784798622131303</v>
      </c>
      <c r="BB13552" s="1">
        <v>6.8182301521301296</v>
      </c>
      <c r="BC13552" s="1">
        <v>7.5963602066040004</v>
      </c>
      <c r="BD13552" s="1">
        <v>7.4912199974060103</v>
      </c>
      <c r="BE13552" s="1">
        <v>7.6885800361633301</v>
      </c>
      <c r="BF13552" s="1">
        <v>7.5129098892211896</v>
      </c>
      <c r="BG13552" s="1">
        <v>7.4952101707458496</v>
      </c>
      <c r="BH13552" s="1">
        <v>7.6582198143005398</v>
      </c>
    </row>
    <row r="13553" spans="1:62" x14ac:dyDescent="0.3">
      <c r="A13553" s="1" t="s">
        <v>303</v>
      </c>
      <c r="B13553" s="1" t="s">
        <v>91</v>
      </c>
      <c r="AN13553" s="1">
        <v>3.3613600730896001</v>
      </c>
      <c r="AO13553" s="1">
        <v>3.57256007194519</v>
      </c>
      <c r="AP13553" s="1">
        <v>4.4153900146484402</v>
      </c>
      <c r="AQ13553" s="1">
        <v>4.32479000091553</v>
      </c>
      <c r="AT13553" s="1">
        <v>3.61340999603271</v>
      </c>
      <c r="AU13553" s="1">
        <v>3.35254001617432</v>
      </c>
      <c r="AV13553" s="1">
        <v>3.1887500286102299</v>
      </c>
      <c r="AW13553" s="1">
        <v>3.1428499221801798</v>
      </c>
      <c r="AZ13553" s="1">
        <v>3.2782499790191699</v>
      </c>
      <c r="BA13553" s="1">
        <v>3.3776900768279998</v>
      </c>
      <c r="BB13553" s="1">
        <v>3.7961800098419198</v>
      </c>
      <c r="BC13553" s="1">
        <v>3.8675000667571999</v>
      </c>
      <c r="BD13553" s="1">
        <v>3.8446700572967498</v>
      </c>
    </row>
    <row r="13554" spans="1:62" x14ac:dyDescent="0.3">
      <c r="A13554" s="1" t="s">
        <v>303</v>
      </c>
      <c r="B13554" s="1" t="s">
        <v>92</v>
      </c>
      <c r="O13554" s="1">
        <v>2.7882099151611301</v>
      </c>
      <c r="AF13554" s="1">
        <v>0.871410012245178</v>
      </c>
      <c r="AK13554" s="1">
        <v>0.99854999780654896</v>
      </c>
      <c r="AL13554" s="1">
        <v>1.00434994697571</v>
      </c>
      <c r="AM13554" s="1">
        <v>1.0785499811172501</v>
      </c>
      <c r="AN13554" s="1">
        <v>1.0720800161361701</v>
      </c>
      <c r="AR13554" s="1">
        <v>2.4600300788879399</v>
      </c>
      <c r="AS13554" s="1">
        <v>2.64568996429443</v>
      </c>
      <c r="AT13554" s="1">
        <v>3.21799993515015</v>
      </c>
      <c r="AU13554" s="1">
        <v>2.7484700679779102</v>
      </c>
      <c r="AV13554" s="1">
        <v>2.8728199005127002</v>
      </c>
      <c r="AX13554" s="1">
        <v>3.04425001144409</v>
      </c>
      <c r="AY13554" s="1">
        <v>2.9019000530242902</v>
      </c>
      <c r="AZ13554" s="1">
        <v>3.5251300334930402</v>
      </c>
      <c r="BA13554" s="1">
        <v>2.8122799396514901</v>
      </c>
      <c r="BB13554" s="1">
        <v>3.1894400119781499</v>
      </c>
      <c r="BC13554" s="1">
        <v>3.4074800014495898</v>
      </c>
      <c r="BD13554" s="1">
        <v>3.3590400218963601</v>
      </c>
      <c r="BE13554" s="1">
        <v>3.2880098819732702</v>
      </c>
      <c r="BF13554" s="1">
        <v>3.5836000442504901</v>
      </c>
    </row>
    <row r="13555" spans="1:62" x14ac:dyDescent="0.3">
      <c r="A13555" s="1" t="s">
        <v>303</v>
      </c>
      <c r="B13555" s="1" t="s">
        <v>93</v>
      </c>
      <c r="N13555" s="1">
        <v>2.7703399658203098</v>
      </c>
      <c r="O13555" s="1">
        <v>2.7667200565338099</v>
      </c>
      <c r="P13555" s="1">
        <v>2.8766798973083501</v>
      </c>
      <c r="Q13555" s="1">
        <v>2.69034004211426</v>
      </c>
      <c r="R13555" s="1">
        <v>2.9655699729919398</v>
      </c>
      <c r="T13555" s="1">
        <v>5.416259765625</v>
      </c>
      <c r="X13555" s="1">
        <v>7.1314001083373997</v>
      </c>
      <c r="Y13555" s="1">
        <v>5.8020501136779803</v>
      </c>
      <c r="Z13555" s="1">
        <v>4.1805300712585396</v>
      </c>
      <c r="AA13555" s="1">
        <v>3.8016099929809601</v>
      </c>
      <c r="AB13555" s="1">
        <v>3.4601900577545202</v>
      </c>
      <c r="AC13555" s="1">
        <v>3.5699100494384801</v>
      </c>
      <c r="AD13555" s="1">
        <v>4.1409201622009304</v>
      </c>
      <c r="AE13555" s="1">
        <v>3.6812999248504599</v>
      </c>
      <c r="AF13555" s="1">
        <v>3.99721002578735</v>
      </c>
      <c r="AG13555" s="1">
        <v>3.7739100456237802</v>
      </c>
      <c r="AH13555" s="1">
        <v>3.74353003501892</v>
      </c>
      <c r="AI13555" s="1">
        <v>3.6404600143432599</v>
      </c>
      <c r="AJ13555" s="1">
        <v>4.3146200180053702</v>
      </c>
      <c r="AL13555" s="1">
        <v>4.0818099975585902</v>
      </c>
      <c r="AM13555" s="1">
        <v>3.5377600193023699</v>
      </c>
      <c r="AP13555" s="1">
        <v>4.2204098701477104</v>
      </c>
      <c r="AQ13555" s="1">
        <v>4.03064012527466</v>
      </c>
      <c r="AR13555" s="1">
        <v>4.0716800689697301</v>
      </c>
      <c r="AS13555" s="1">
        <v>4.4848799705505398</v>
      </c>
      <c r="AT13555" s="1">
        <v>4.36322021484375</v>
      </c>
      <c r="AU13555" s="1">
        <v>4.29662990570068</v>
      </c>
      <c r="AV13555" s="1">
        <v>4.0565099716186497</v>
      </c>
      <c r="AW13555" s="1">
        <v>4.2899899482727104</v>
      </c>
      <c r="AX13555" s="1">
        <v>4.5968098640441903</v>
      </c>
      <c r="AY13555" s="1">
        <v>3.9137599468231201</v>
      </c>
      <c r="AZ13555" s="1">
        <v>3.8424499034881601</v>
      </c>
      <c r="BA13555" s="1">
        <v>3.7091801166534402</v>
      </c>
      <c r="BB13555" s="1">
        <v>3.4849700927734402</v>
      </c>
      <c r="BC13555" s="1">
        <v>3.16859006881714</v>
      </c>
      <c r="BD13555" s="1">
        <v>3.06795001029968</v>
      </c>
      <c r="BE13555" s="1">
        <v>2.8013501167297399</v>
      </c>
      <c r="BF13555" s="1">
        <v>2.7973899841308598</v>
      </c>
      <c r="BG13555" s="1">
        <v>3.3657600879669198</v>
      </c>
      <c r="BH13555" s="1">
        <v>3.7904000282287602</v>
      </c>
      <c r="BI13555" s="1">
        <v>3.9553599357604998</v>
      </c>
    </row>
    <row r="13556" spans="1:62" x14ac:dyDescent="0.3">
      <c r="A13556" s="1" t="s">
        <v>303</v>
      </c>
      <c r="B13556" s="1" t="s">
        <v>94</v>
      </c>
      <c r="T13556" s="1">
        <v>3.8570499420165998</v>
      </c>
      <c r="W13556" s="1">
        <v>2.4237899780273402</v>
      </c>
      <c r="AF13556" s="1">
        <v>3.5515000820159899</v>
      </c>
    </row>
    <row r="13557" spans="1:62" x14ac:dyDescent="0.3">
      <c r="A13557" s="1" t="s">
        <v>303</v>
      </c>
      <c r="B13557" s="1" t="s">
        <v>95</v>
      </c>
      <c r="N13557" s="1">
        <v>4.48104000091553</v>
      </c>
      <c r="O13557" s="1">
        <v>4.6113801002502397</v>
      </c>
      <c r="P13557" s="1">
        <v>4.6030502319335902</v>
      </c>
      <c r="Q13557" s="1">
        <v>4.680419921875</v>
      </c>
      <c r="S13557" s="1">
        <v>4.2913498878479004</v>
      </c>
      <c r="T13557" s="1">
        <v>5.0792398452758798</v>
      </c>
      <c r="U13557" s="1">
        <v>5.0615501403808603</v>
      </c>
      <c r="V13557" s="1">
        <v>5.28179979324341</v>
      </c>
      <c r="W13557" s="1">
        <v>5.3158497810363796</v>
      </c>
      <c r="X13557" s="1">
        <v>5.7251601219177202</v>
      </c>
      <c r="Y13557" s="1">
        <v>5.3830800056457502</v>
      </c>
      <c r="Z13557" s="1">
        <v>5.4400300979614302</v>
      </c>
      <c r="AA13557" s="1">
        <v>5.2753801345825204</v>
      </c>
      <c r="AB13557" s="1">
        <v>5.2420902252197301</v>
      </c>
      <c r="AC13557" s="1">
        <v>5.2948698997497603</v>
      </c>
      <c r="AD13557" s="1">
        <v>5.5222001075744602</v>
      </c>
      <c r="AE13557" s="1">
        <v>5.0101599693298304</v>
      </c>
      <c r="AF13557" s="1">
        <v>4.7073898315429696</v>
      </c>
      <c r="AG13557" s="1">
        <v>4.5950598716735804</v>
      </c>
      <c r="AH13557" s="1">
        <v>4.7769498825073198</v>
      </c>
      <c r="AI13557" s="1">
        <v>4.9996399879455602</v>
      </c>
      <c r="AJ13557" s="1">
        <v>5.1094398498535201</v>
      </c>
      <c r="AK13557" s="1">
        <v>5.1825098991393999</v>
      </c>
      <c r="AL13557" s="1">
        <v>4.8657999038696298</v>
      </c>
      <c r="AM13557" s="1">
        <v>4.74829006195068</v>
      </c>
      <c r="AO13557" s="1">
        <v>4.29312992095947</v>
      </c>
      <c r="AP13557" s="1">
        <v>4.1408500671386701</v>
      </c>
      <c r="AQ13557" s="1">
        <v>4.1366400718689</v>
      </c>
      <c r="AR13557" s="1">
        <v>4.0918698310852104</v>
      </c>
      <c r="AS13557" s="1">
        <v>4.10604000091553</v>
      </c>
      <c r="AT13557" s="1">
        <v>4.2055401802062997</v>
      </c>
      <c r="AU13557" s="1">
        <v>4.4862999916076696</v>
      </c>
      <c r="AV13557" s="1">
        <v>4.5221600532531703</v>
      </c>
      <c r="AW13557" s="1">
        <v>4.54550981521606</v>
      </c>
      <c r="AX13557" s="1">
        <v>4.71224021911621</v>
      </c>
      <c r="AY13557" s="1">
        <v>5.4441499710082999</v>
      </c>
      <c r="AZ13557" s="1">
        <v>6.1350898742675799</v>
      </c>
      <c r="BA13557" s="1">
        <v>6.0380401611328098</v>
      </c>
      <c r="BB13557" s="1">
        <v>5.8582601547241202</v>
      </c>
      <c r="BC13557" s="1">
        <v>5.7657299041748002</v>
      </c>
      <c r="BD13557" s="1">
        <v>5.3346099853515598</v>
      </c>
      <c r="BE13557" s="1">
        <v>4.8813900947570801</v>
      </c>
      <c r="BF13557" s="1">
        <v>3.75829005241394</v>
      </c>
      <c r="BG13557" s="1">
        <v>3.7197299003601101</v>
      </c>
      <c r="BH13557" s="1">
        <v>3.5068600177764901</v>
      </c>
    </row>
    <row r="13558" spans="1:62" x14ac:dyDescent="0.3">
      <c r="A13558" s="1" t="s">
        <v>303</v>
      </c>
      <c r="B13558" s="1" t="s">
        <v>96</v>
      </c>
    </row>
    <row r="13559" spans="1:62" x14ac:dyDescent="0.3">
      <c r="A13559" s="1" t="s">
        <v>303</v>
      </c>
      <c r="B13559" s="1" t="s">
        <v>97</v>
      </c>
      <c r="P13559" s="1">
        <v>5.3645200729370099</v>
      </c>
      <c r="Q13559" s="1">
        <v>5.9375300407409703</v>
      </c>
      <c r="R13559" s="1">
        <v>6.0354299545288104</v>
      </c>
      <c r="S13559" s="1">
        <v>5.9417800903320304</v>
      </c>
      <c r="T13559" s="1">
        <v>5.8379001617431596</v>
      </c>
      <c r="U13559" s="1">
        <v>6.6183900833129901</v>
      </c>
      <c r="V13559" s="1">
        <v>6.7019600868225098</v>
      </c>
      <c r="W13559" s="1">
        <v>7.1469497680664098</v>
      </c>
      <c r="X13559" s="1">
        <v>7.0919098854064897</v>
      </c>
      <c r="Y13559" s="1">
        <v>6.6635098457336399</v>
      </c>
      <c r="Z13559" s="1">
        <v>7.0115900039672896</v>
      </c>
      <c r="AA13559" s="1">
        <v>6.9999499320983896</v>
      </c>
      <c r="AB13559" s="1">
        <v>8.0183696746826207</v>
      </c>
      <c r="AC13559" s="1">
        <v>6.12789011001587</v>
      </c>
      <c r="AD13559" s="1">
        <v>5.5233201980590803</v>
      </c>
      <c r="AE13559" s="1">
        <v>4.5091400146484402</v>
      </c>
      <c r="AF13559" s="1">
        <v>5.7072901725768999</v>
      </c>
      <c r="AG13559" s="1">
        <v>5.42283010482788</v>
      </c>
      <c r="AH13559" s="1">
        <v>5.4354200363159197</v>
      </c>
      <c r="AI13559" s="1">
        <v>5.5796599388122603</v>
      </c>
      <c r="AJ13559" s="1">
        <v>5.9554200172424299</v>
      </c>
      <c r="AK13559" s="1">
        <v>6.4380297660827601</v>
      </c>
      <c r="AO13559" s="1">
        <v>6.65499019622803</v>
      </c>
      <c r="AP13559" s="1">
        <v>6.4233899116516104</v>
      </c>
      <c r="AQ13559" s="1">
        <v>6.11802005767822</v>
      </c>
      <c r="AR13559" s="1">
        <v>6.3769102096557599</v>
      </c>
      <c r="AS13559" s="1">
        <v>6.4663801193237296</v>
      </c>
      <c r="AT13559" s="1">
        <v>6.3495302200317401</v>
      </c>
      <c r="AU13559" s="1">
        <v>5.9443998336792001</v>
      </c>
      <c r="AV13559" s="1">
        <v>5.7597599029540998</v>
      </c>
      <c r="AW13559" s="1">
        <v>5.7604999542236301</v>
      </c>
      <c r="AX13559" s="1">
        <v>5.5021700859069798</v>
      </c>
      <c r="AY13559" s="1">
        <v>5.53543996810913</v>
      </c>
      <c r="AZ13559" s="1">
        <v>5.4945502281189</v>
      </c>
      <c r="BA13559" s="1">
        <v>5.5353498458862296</v>
      </c>
      <c r="BB13559" s="1">
        <v>5.5668802261352504</v>
      </c>
      <c r="BC13559" s="1">
        <v>5.6998100280761701</v>
      </c>
      <c r="BD13559" s="1">
        <v>5.8848900794982901</v>
      </c>
      <c r="BE13559" s="1">
        <v>5.7926502227783203</v>
      </c>
      <c r="BF13559" s="1">
        <v>5.8673000335693404</v>
      </c>
      <c r="BG13559" s="1">
        <v>5.8571300506591797</v>
      </c>
      <c r="BH13559" s="1">
        <v>6.0926198959350604</v>
      </c>
    </row>
    <row r="13560" spans="1:62" x14ac:dyDescent="0.3">
      <c r="A13560" s="1" t="s">
        <v>303</v>
      </c>
      <c r="B13560" s="1" t="s">
        <v>98</v>
      </c>
      <c r="N13560" s="1">
        <v>2.8987700939178498</v>
      </c>
      <c r="Q13560" s="1">
        <v>3.8351399898529102</v>
      </c>
      <c r="R13560" s="1">
        <v>3.7116100788116499</v>
      </c>
      <c r="S13560" s="1">
        <v>3.9195199012756299</v>
      </c>
      <c r="U13560" s="1">
        <v>3.7803599834442099</v>
      </c>
      <c r="V13560" s="1">
        <v>4.1637301445007298</v>
      </c>
      <c r="Z13560" s="1">
        <v>4.4880599975585902</v>
      </c>
      <c r="AA13560" s="1">
        <v>4.7745699882507298</v>
      </c>
      <c r="AB13560" s="1">
        <v>4.6898097991943404</v>
      </c>
      <c r="AC13560" s="1">
        <v>4.6549000740051296</v>
      </c>
      <c r="AE13560" s="1">
        <v>4.5927700996398899</v>
      </c>
      <c r="AJ13560" s="1">
        <v>4.7338900566101101</v>
      </c>
      <c r="AK13560" s="1">
        <v>4.43331003189087</v>
      </c>
      <c r="AL13560" s="1">
        <v>4.3186497688293501</v>
      </c>
      <c r="AM13560" s="1">
        <v>4.4476399421691903</v>
      </c>
      <c r="AO13560" s="1">
        <v>4.4503102302551296</v>
      </c>
      <c r="AP13560" s="1">
        <v>4.5108499526977504</v>
      </c>
      <c r="AQ13560" s="1">
        <v>4.2910799980163601</v>
      </c>
      <c r="AR13560" s="1">
        <v>4.6500902175903303</v>
      </c>
      <c r="AS13560" s="1">
        <v>4.4324097633361799</v>
      </c>
      <c r="AT13560" s="1">
        <v>4.5417900085449201</v>
      </c>
      <c r="AU13560" s="1">
        <v>4.3852000236511204</v>
      </c>
      <c r="AV13560" s="1">
        <v>4.2382998466491699</v>
      </c>
      <c r="AW13560" s="1">
        <v>4.5254502296447798</v>
      </c>
      <c r="AX13560" s="1">
        <v>4.1050300598144496</v>
      </c>
      <c r="AY13560" s="1">
        <v>4.3879499435424796</v>
      </c>
      <c r="AZ13560" s="1">
        <v>4.5237197875976598</v>
      </c>
      <c r="BA13560" s="1">
        <v>4.3341197967529297</v>
      </c>
      <c r="BB13560" s="1">
        <v>4.1156802177429199</v>
      </c>
      <c r="BC13560" s="1">
        <v>4.0560197830200204</v>
      </c>
      <c r="BD13560" s="1">
        <v>4.1436700820922896</v>
      </c>
      <c r="BE13560" s="1">
        <v>4.06127977371216</v>
      </c>
      <c r="BF13560" s="1">
        <v>4.07362985610962</v>
      </c>
      <c r="BG13560" s="1">
        <v>3.8157899379730198</v>
      </c>
      <c r="BH13560" s="1">
        <v>4.0449399948120099</v>
      </c>
    </row>
    <row r="13561" spans="1:62" x14ac:dyDescent="0.3">
      <c r="A13561" s="1" t="s">
        <v>303</v>
      </c>
      <c r="B13561" s="1" t="s">
        <v>99</v>
      </c>
      <c r="P13561" s="1">
        <v>3.6314399242401101</v>
      </c>
      <c r="Q13561" s="1">
        <v>4.2489700317382804</v>
      </c>
      <c r="R13561" s="1">
        <v>5.2287898063659703</v>
      </c>
      <c r="S13561" s="1">
        <v>5.8583297729492196</v>
      </c>
      <c r="T13561" s="1">
        <v>6.0265197753906303</v>
      </c>
      <c r="AB13561" s="1">
        <v>5.3919000625610396</v>
      </c>
      <c r="AC13561" s="1">
        <v>4.6039800643920898</v>
      </c>
      <c r="AE13561" s="1">
        <v>3.9408600330352801</v>
      </c>
      <c r="AF13561" s="1">
        <v>5.1839799880981401</v>
      </c>
      <c r="AG13561" s="1">
        <v>4.7791600227356001</v>
      </c>
      <c r="AH13561" s="1">
        <v>4.3830699920654297</v>
      </c>
      <c r="AI13561" s="1">
        <v>3.33665990829468</v>
      </c>
      <c r="AJ13561" s="1">
        <v>3.2140300273895299</v>
      </c>
      <c r="AK13561" s="1">
        <v>4.0641899108886701</v>
      </c>
      <c r="AL13561" s="1">
        <v>3.3890800476074201</v>
      </c>
      <c r="AM13561" s="1">
        <v>3.6777300834655802</v>
      </c>
      <c r="AN13561" s="1">
        <v>4.3795399665832502</v>
      </c>
      <c r="AQ13561" s="1">
        <v>4.9834699630737296</v>
      </c>
      <c r="AR13561" s="1">
        <v>5.3810300827026403</v>
      </c>
      <c r="AS13561" s="1">
        <v>5.3752298355102504</v>
      </c>
      <c r="AT13561" s="1">
        <v>4.2568497657775897</v>
      </c>
      <c r="AU13561" s="1">
        <v>3.9125499725341801</v>
      </c>
      <c r="AV13561" s="1">
        <v>4.6164197921752903</v>
      </c>
      <c r="AX13561" s="1">
        <v>5.4902200698852504</v>
      </c>
      <c r="AY13561" s="1">
        <v>6.1913199424743697</v>
      </c>
      <c r="AZ13561" s="1">
        <v>6.1984801292419398</v>
      </c>
      <c r="BA13561" s="1">
        <v>6.3706002235412598</v>
      </c>
      <c r="BB13561" s="1">
        <v>6.26664018630981</v>
      </c>
      <c r="BC13561" s="1">
        <v>6.1124601364135698</v>
      </c>
      <c r="BD13561" s="1">
        <v>6.2510800361633301</v>
      </c>
      <c r="BE13561" s="1">
        <v>6.01654005050659</v>
      </c>
      <c r="BF13561" s="1">
        <v>5.4557700157165501</v>
      </c>
      <c r="BG13561" s="1">
        <v>5.3150801658630398</v>
      </c>
      <c r="BH13561" s="1">
        <v>5.2606201171875</v>
      </c>
      <c r="BI13561" s="1">
        <v>5.4147801399231001</v>
      </c>
      <c r="BJ13561" s="1">
        <v>5.16918992996216</v>
      </c>
    </row>
    <row r="13562" spans="1:62" x14ac:dyDescent="0.3">
      <c r="A13562" s="1" t="s">
        <v>303</v>
      </c>
      <c r="B13562" s="1" t="s">
        <v>100</v>
      </c>
      <c r="N13562" s="1">
        <v>3.65630006790161</v>
      </c>
      <c r="O13562" s="1">
        <v>4.0113101005554199</v>
      </c>
      <c r="P13562" s="1">
        <v>4.0429701805114702</v>
      </c>
      <c r="Q13562" s="1">
        <v>4.0400300025939897</v>
      </c>
      <c r="R13562" s="1">
        <v>4.6689901351928702</v>
      </c>
      <c r="S13562" s="1">
        <v>4.8508200645446804</v>
      </c>
      <c r="T13562" s="1">
        <v>4.84027004241943</v>
      </c>
      <c r="U13562" s="1">
        <v>4.89441013336182</v>
      </c>
      <c r="V13562" s="1">
        <v>5.0574498176574698</v>
      </c>
      <c r="W13562" s="1">
        <v>5.0687198638915998</v>
      </c>
      <c r="X13562" s="1">
        <v>5.0644001960754403</v>
      </c>
      <c r="Y13562" s="1">
        <v>5.04606008529663</v>
      </c>
      <c r="Z13562" s="1">
        <v>4.8242697715759304</v>
      </c>
      <c r="AD13562" s="1">
        <v>5.5965199470520002</v>
      </c>
      <c r="AE13562" s="1">
        <v>5.5560498237609899</v>
      </c>
      <c r="AF13562" s="1">
        <v>5.3671498298645002</v>
      </c>
      <c r="AJ13562" s="1">
        <v>3.4290399551391602</v>
      </c>
      <c r="AK13562" s="1">
        <v>3.63566994667053</v>
      </c>
      <c r="AL13562" s="1">
        <v>3.4657299518585201</v>
      </c>
      <c r="AO13562" s="1">
        <v>3.35602998733521</v>
      </c>
      <c r="AP13562" s="1">
        <v>3.43330001831055</v>
      </c>
      <c r="AQ13562" s="1">
        <v>3.5161700248718302</v>
      </c>
      <c r="AR13562" s="1">
        <v>3.45707011222839</v>
      </c>
      <c r="AS13562" s="1">
        <v>3.4653699398040798</v>
      </c>
      <c r="AT13562" s="1">
        <v>3.5236899852752699</v>
      </c>
      <c r="AU13562" s="1">
        <v>3.4830698966979998</v>
      </c>
      <c r="AV13562" s="1">
        <v>3.36861991882324</v>
      </c>
      <c r="AW13562" s="1">
        <v>3.3290901184082</v>
      </c>
      <c r="AX13562" s="1">
        <v>3.3309400081634499</v>
      </c>
      <c r="AY13562" s="1">
        <v>3.3191499710082999</v>
      </c>
      <c r="BA13562" s="1">
        <v>3.6394999027252202</v>
      </c>
      <c r="BB13562" s="1">
        <v>3.6425800323486301</v>
      </c>
      <c r="BC13562" s="1">
        <v>3.69226002693176</v>
      </c>
      <c r="BD13562" s="1">
        <v>3.6653800010681201</v>
      </c>
      <c r="BE13562" s="1">
        <v>3.5905900001525901</v>
      </c>
      <c r="BG13562" s="1">
        <v>3.1861801147460902</v>
      </c>
      <c r="BH13562" s="1">
        <v>3.18217992782593</v>
      </c>
    </row>
    <row r="13563" spans="1:62" x14ac:dyDescent="0.3">
      <c r="A13563" s="1" t="s">
        <v>303</v>
      </c>
      <c r="B13563" s="1" t="s">
        <v>101</v>
      </c>
      <c r="N13563" s="1">
        <v>3.29768991470337</v>
      </c>
      <c r="O13563" s="1">
        <v>2.38742995262146</v>
      </c>
      <c r="P13563" s="1">
        <v>2.4869399070739702</v>
      </c>
      <c r="Q13563" s="1">
        <v>3.55768990516663</v>
      </c>
      <c r="R13563" s="1">
        <v>3.7634799480438201</v>
      </c>
      <c r="S13563" s="1">
        <v>3.5339300632476802</v>
      </c>
      <c r="T13563" s="1">
        <v>3.6798999309539799</v>
      </c>
      <c r="U13563" s="1">
        <v>3.68116998672485</v>
      </c>
      <c r="V13563" s="1">
        <v>5.0817298889160201</v>
      </c>
      <c r="X13563" s="1">
        <v>5.16731977462769</v>
      </c>
      <c r="Y13563" s="1">
        <v>5.0891599655151403</v>
      </c>
      <c r="Z13563" s="1">
        <v>4.9279599189758301</v>
      </c>
      <c r="AA13563" s="1">
        <v>5.93695020675659</v>
      </c>
      <c r="AC13563" s="1">
        <v>3.2843799591064502</v>
      </c>
      <c r="AD13563" s="1">
        <v>3.29657006263733</v>
      </c>
      <c r="AE13563" s="1">
        <v>4.0475702285766602</v>
      </c>
      <c r="AF13563" s="1">
        <v>5.6438698768615696</v>
      </c>
      <c r="AM13563" s="1">
        <v>7.3739800453186</v>
      </c>
      <c r="AN13563" s="1">
        <v>6.2766900062561</v>
      </c>
      <c r="AP13563" s="1">
        <v>4.8754701614379901</v>
      </c>
      <c r="BG13563" s="1">
        <v>3.51412010192871</v>
      </c>
      <c r="BH13563" s="1">
        <v>3.2840499877929701</v>
      </c>
      <c r="BI13563" s="1">
        <v>3.0343499183654798</v>
      </c>
      <c r="BJ13563" s="1">
        <v>3.0725300312042201</v>
      </c>
    </row>
    <row r="13564" spans="1:62" x14ac:dyDescent="0.3">
      <c r="A13564" s="1" t="s">
        <v>303</v>
      </c>
      <c r="B13564" s="1" t="s">
        <v>102</v>
      </c>
      <c r="AL13564" s="1">
        <v>4.0344500541687003</v>
      </c>
      <c r="AM13564" s="1">
        <v>3.9237101078033398</v>
      </c>
      <c r="AN13564" s="1">
        <v>4.3734297752380398</v>
      </c>
      <c r="AP13564" s="1">
        <v>3.8925700187683101</v>
      </c>
      <c r="AQ13564" s="1">
        <v>3.25661993026733</v>
      </c>
      <c r="AS13564" s="1">
        <v>3.0297000408172599</v>
      </c>
      <c r="AU13564" s="1">
        <v>2.25590991973877</v>
      </c>
      <c r="AV13564" s="1">
        <v>2.2635300159454301</v>
      </c>
      <c r="AW13564" s="1">
        <v>2.62678003311157</v>
      </c>
      <c r="AX13564" s="1">
        <v>2.8313899040222199</v>
      </c>
      <c r="AY13564" s="1">
        <v>2.58945989608765</v>
      </c>
      <c r="AZ13564" s="1">
        <v>3.06071996688843</v>
      </c>
      <c r="BF13564" s="1">
        <v>2.7885799407959002</v>
      </c>
      <c r="BG13564" s="1">
        <v>2.97810006141663</v>
      </c>
      <c r="BH13564" s="1">
        <v>2.7508199214935298</v>
      </c>
      <c r="BI13564" s="1">
        <v>2.6159501075744598</v>
      </c>
    </row>
    <row r="13565" spans="1:62" x14ac:dyDescent="0.3">
      <c r="A13565" s="1" t="s">
        <v>303</v>
      </c>
      <c r="B13565" s="1" t="s">
        <v>103</v>
      </c>
      <c r="N13565" s="1">
        <v>3.92982006072998</v>
      </c>
      <c r="O13565" s="1">
        <v>4.47633981704712</v>
      </c>
      <c r="P13565" s="1">
        <v>4.6505198478698704</v>
      </c>
      <c r="Q13565" s="1">
        <v>5.0655097961425799</v>
      </c>
      <c r="R13565" s="1">
        <v>5.6061201095581099</v>
      </c>
      <c r="S13565" s="1">
        <v>5.7441000938415501</v>
      </c>
      <c r="T13565" s="1">
        <v>5.1363201141357404</v>
      </c>
      <c r="W13565" s="1">
        <v>5.3878798484802202</v>
      </c>
      <c r="X13565" s="1">
        <v>5.9237298965454102</v>
      </c>
      <c r="Y13565" s="1">
        <v>5.6781201362609899</v>
      </c>
      <c r="Z13565" s="1">
        <v>5.4383001327514604</v>
      </c>
      <c r="AA13565" s="1">
        <v>4.5809597969055202</v>
      </c>
      <c r="AB13565" s="1">
        <v>5.1997699737548801</v>
      </c>
      <c r="AC13565" s="1">
        <v>6.0137901306152299</v>
      </c>
      <c r="AE13565" s="1">
        <v>6.6005501747131303</v>
      </c>
      <c r="AF13565" s="1">
        <v>6.0357198715209996</v>
      </c>
      <c r="AH13565" s="1">
        <v>6.5706701278686497</v>
      </c>
      <c r="AI13565" s="1">
        <v>6.0759000778198198</v>
      </c>
      <c r="AJ13565" s="1">
        <v>6.0291500091552699</v>
      </c>
      <c r="AK13565" s="1">
        <v>5.9240198135376003</v>
      </c>
      <c r="AP13565" s="1">
        <v>5.3232398033142099</v>
      </c>
      <c r="AQ13565" s="1">
        <v>5.1867299079895002</v>
      </c>
      <c r="AR13565" s="1">
        <v>5.2062101364135698</v>
      </c>
      <c r="AS13565" s="1">
        <v>6.1719999313354501</v>
      </c>
      <c r="AT13565" s="1">
        <v>6.4942698478698704</v>
      </c>
      <c r="AU13565" s="1">
        <v>6.7969298362731898</v>
      </c>
      <c r="AV13565" s="1">
        <v>7.3356499671936</v>
      </c>
      <c r="AW13565" s="1">
        <v>7.0498399734497097</v>
      </c>
      <c r="BA13565" s="1">
        <v>5.5082201957702601</v>
      </c>
      <c r="BB13565" s="1">
        <v>5.3352899551391602</v>
      </c>
      <c r="BC13565" s="1">
        <v>5.5090398788452104</v>
      </c>
      <c r="BD13565" s="1">
        <v>5.4113798141479501</v>
      </c>
      <c r="BE13565" s="1">
        <v>5.2802100181579599</v>
      </c>
      <c r="BF13565" s="1">
        <v>5.27133989334106</v>
      </c>
      <c r="BG13565" s="1">
        <v>5.36266994476318</v>
      </c>
      <c r="BH13565" s="1">
        <v>5.3666801452636701</v>
      </c>
      <c r="BI13565" s="1">
        <v>5.3062500953674299</v>
      </c>
    </row>
    <row r="13566" spans="1:62" x14ac:dyDescent="0.3">
      <c r="A13566" s="1" t="s">
        <v>303</v>
      </c>
      <c r="B13566" s="1" t="s">
        <v>104</v>
      </c>
      <c r="N13566" s="1">
        <v>4.2664299011230504</v>
      </c>
      <c r="Q13566" s="1">
        <v>3.13510990142822</v>
      </c>
      <c r="AP13566" s="1">
        <v>10.871009826660201</v>
      </c>
      <c r="AQ13566" s="1">
        <v>11.185870170593301</v>
      </c>
      <c r="AR13566" s="1">
        <v>11.988120079040501</v>
      </c>
    </row>
    <row r="13567" spans="1:62" x14ac:dyDescent="0.3">
      <c r="A13567" s="1" t="s">
        <v>303</v>
      </c>
      <c r="B13567" s="1" t="s">
        <v>105</v>
      </c>
    </row>
    <row r="13568" spans="1:62" x14ac:dyDescent="0.3">
      <c r="A13568" s="1" t="s">
        <v>303</v>
      </c>
      <c r="B13568" s="1" t="s">
        <v>106</v>
      </c>
      <c r="N13568" s="1">
        <v>3.7391800880432098</v>
      </c>
      <c r="O13568" s="1">
        <v>3.2207500934600799</v>
      </c>
      <c r="P13568" s="1">
        <v>2.6802198886871298</v>
      </c>
      <c r="R13568" s="1">
        <v>2.0892500877380402</v>
      </c>
      <c r="S13568" s="1">
        <v>2.7545700073242201</v>
      </c>
      <c r="T13568" s="1">
        <v>2.42641997337341</v>
      </c>
      <c r="V13568" s="1">
        <v>3.0188300609588601</v>
      </c>
      <c r="W13568" s="1">
        <v>3.45873999595642</v>
      </c>
      <c r="X13568" s="1">
        <v>2.8986299037933398</v>
      </c>
      <c r="Y13568" s="1">
        <v>6.3296699523925799</v>
      </c>
      <c r="Z13568" s="1">
        <v>4.3153800964355504</v>
      </c>
      <c r="AA13568" s="1">
        <v>4.0053200721740696</v>
      </c>
      <c r="AB13568" s="1">
        <v>3.98644995689392</v>
      </c>
      <c r="AC13568" s="1">
        <v>3.6359400749206499</v>
      </c>
      <c r="AD13568" s="1">
        <v>3.3742399215698202</v>
      </c>
      <c r="AE13568" s="1">
        <v>2.7473700046539302</v>
      </c>
      <c r="AF13568" s="1">
        <v>3.0626299381256099</v>
      </c>
      <c r="AG13568" s="1">
        <v>3.03873991966248</v>
      </c>
      <c r="AH13568" s="1">
        <v>3.4892499446868901</v>
      </c>
      <c r="AI13568" s="1">
        <v>3.5778899192810099</v>
      </c>
      <c r="AJ13568" s="1">
        <v>3.6969799995422399</v>
      </c>
      <c r="AK13568" s="1">
        <v>3.01831007003784</v>
      </c>
      <c r="AL13568" s="1">
        <v>2.9354300498962398</v>
      </c>
      <c r="AO13568" s="1">
        <v>3.3681399822235099</v>
      </c>
      <c r="AP13568" s="1">
        <v>3.3692901134490998</v>
      </c>
      <c r="BG13568" s="1">
        <v>4.3330998420715297</v>
      </c>
    </row>
    <row r="13569" spans="1:62" x14ac:dyDescent="0.3">
      <c r="A13569" s="1" t="s">
        <v>303</v>
      </c>
      <c r="B13569" s="1" t="s">
        <v>107</v>
      </c>
    </row>
    <row r="13570" spans="1:62" x14ac:dyDescent="0.3">
      <c r="A13570" s="1" t="s">
        <v>303</v>
      </c>
      <c r="B13570" s="1" t="s">
        <v>108</v>
      </c>
      <c r="N13570" s="1">
        <v>3.2873399257659899</v>
      </c>
      <c r="O13570" s="1">
        <v>2.8157498836517298</v>
      </c>
      <c r="P13570" s="1">
        <v>3.30368995666504</v>
      </c>
      <c r="Q13570" s="1">
        <v>3.5216000080108598</v>
      </c>
      <c r="R13570" s="1">
        <v>2.1355400085449201</v>
      </c>
      <c r="S13570" s="1">
        <v>3.11508011817932</v>
      </c>
      <c r="T13570" s="1">
        <v>3.36866998672485</v>
      </c>
      <c r="U13570" s="1">
        <v>4.0818500518798801</v>
      </c>
      <c r="V13570" s="1">
        <v>3.42856001853943</v>
      </c>
      <c r="W13570" s="1">
        <v>2.7910199165344198</v>
      </c>
      <c r="X13570" s="1">
        <v>2.7191400527954102</v>
      </c>
      <c r="Y13570" s="1">
        <v>3.0335099697113002</v>
      </c>
      <c r="Z13570" s="1">
        <v>5.09027004241943</v>
      </c>
      <c r="AA13570" s="1">
        <v>5.1488800048828098</v>
      </c>
      <c r="AB13570" s="1">
        <v>5.0076198577880904</v>
      </c>
      <c r="AC13570" s="1">
        <v>5.40083980560303</v>
      </c>
      <c r="AI13570" s="1">
        <v>14.198829650878899</v>
      </c>
      <c r="AM13570" s="1">
        <v>5.8596100807189897</v>
      </c>
      <c r="AN13570" s="1">
        <v>5.5826301574706996</v>
      </c>
      <c r="AR13570" s="1">
        <v>6.5858302116393999</v>
      </c>
      <c r="AS13570" s="1">
        <v>6.5511097908020002</v>
      </c>
      <c r="AU13570" s="1">
        <v>5.5350699424743697</v>
      </c>
      <c r="AV13570" s="1">
        <v>4.7383399009704599</v>
      </c>
      <c r="AW13570" s="1">
        <v>3.7599799633026101</v>
      </c>
    </row>
    <row r="13571" spans="1:62" x14ac:dyDescent="0.3">
      <c r="A13571" s="1" t="s">
        <v>303</v>
      </c>
      <c r="B13571" s="1" t="s">
        <v>109</v>
      </c>
      <c r="AK13571" s="1">
        <v>5.5881900787353498</v>
      </c>
      <c r="AL13571" s="1">
        <v>6.1564297676086399</v>
      </c>
      <c r="AM13571" s="1">
        <v>4.90260982513428</v>
      </c>
      <c r="AO13571" s="1">
        <v>4.9196300506591797</v>
      </c>
      <c r="AP13571" s="1">
        <v>4.0852198600768999</v>
      </c>
      <c r="AQ13571" s="1">
        <v>3.50838994979858</v>
      </c>
      <c r="AR13571" s="1">
        <v>3.8541800975799601</v>
      </c>
      <c r="AS13571" s="1">
        <v>4.4454598426818803</v>
      </c>
      <c r="AT13571" s="1">
        <v>4.4754199981689498</v>
      </c>
      <c r="AU13571" s="1">
        <v>4.6224398612976101</v>
      </c>
      <c r="AV13571" s="1">
        <v>4.87383985519409</v>
      </c>
      <c r="AW13571" s="1">
        <v>5.5498600006103498</v>
      </c>
      <c r="AX13571" s="1">
        <v>6.4670000076293901</v>
      </c>
      <c r="AY13571" s="1">
        <v>5.9131898880004901</v>
      </c>
      <c r="AZ13571" s="1">
        <v>6.2326798439025897</v>
      </c>
      <c r="BA13571" s="1">
        <v>5.81883001327515</v>
      </c>
      <c r="BB13571" s="1">
        <v>6.7906198501586896</v>
      </c>
      <c r="BC13571" s="1">
        <v>7.3842301368713397</v>
      </c>
      <c r="BD13571" s="1">
        <v>6.7802000045776403</v>
      </c>
      <c r="BE13571" s="1">
        <v>5.5315999984741202</v>
      </c>
      <c r="BF13571" s="1">
        <v>5.9855098724365199</v>
      </c>
      <c r="BG13571" s="1">
        <v>6.5861501693725604</v>
      </c>
      <c r="BH13571" s="1">
        <v>6.0261898040771502</v>
      </c>
    </row>
    <row r="13572" spans="1:62" x14ac:dyDescent="0.3">
      <c r="A13572" s="1" t="s">
        <v>303</v>
      </c>
      <c r="B13572" s="1" t="s">
        <v>110</v>
      </c>
      <c r="AI13572" s="1">
        <v>2.3345699310302699</v>
      </c>
      <c r="AM13572" s="1">
        <v>2.4297499656677202</v>
      </c>
      <c r="AN13572" s="1">
        <v>2.13019990921021</v>
      </c>
      <c r="AQ13572" s="1">
        <v>1.50369000434875</v>
      </c>
      <c r="AR13572" s="1">
        <v>1.9902800321578999</v>
      </c>
      <c r="AS13572" s="1">
        <v>2.8252201080322301</v>
      </c>
      <c r="AU13572" s="1">
        <v>2.4130001068115199</v>
      </c>
      <c r="AV13572" s="1">
        <v>2.4140899181365998</v>
      </c>
      <c r="AW13572" s="1">
        <v>2.95879006385803</v>
      </c>
      <c r="AX13572" s="1">
        <v>3.07841992378235</v>
      </c>
      <c r="AY13572" s="1">
        <v>2.2785499095916699</v>
      </c>
      <c r="AZ13572" s="1">
        <v>1.6548500061035201</v>
      </c>
      <c r="BA13572" s="1">
        <v>1.70978999137878</v>
      </c>
      <c r="BB13572" s="1">
        <v>1.70801997184753</v>
      </c>
      <c r="BC13572" s="1">
        <v>1.8214700222015401</v>
      </c>
      <c r="BD13572" s="1">
        <v>3.2338099479675302</v>
      </c>
      <c r="BE13572" s="1">
        <v>2.9378099441528298</v>
      </c>
    </row>
    <row r="13573" spans="1:62" x14ac:dyDescent="0.3">
      <c r="A13573" s="1" t="s">
        <v>303</v>
      </c>
      <c r="B13573" s="1" t="s">
        <v>111</v>
      </c>
      <c r="AM13573" s="1">
        <v>5.2781100273132298</v>
      </c>
      <c r="AN13573" s="1">
        <v>5.5292701721191397</v>
      </c>
      <c r="AO13573" s="1">
        <v>5.8242998123168901</v>
      </c>
      <c r="AP13573" s="1">
        <v>5.5509800910949698</v>
      </c>
      <c r="AQ13573" s="1">
        <v>5.29064989089966</v>
      </c>
      <c r="AR13573" s="1">
        <v>5.4650301933288601</v>
      </c>
      <c r="AS13573" s="1">
        <v>5.6184601783752397</v>
      </c>
      <c r="AT13573" s="1">
        <v>5.0745100975036603</v>
      </c>
      <c r="AU13573" s="1">
        <v>4.8611302375793501</v>
      </c>
      <c r="AW13573" s="1">
        <v>4.7137899398803702</v>
      </c>
      <c r="AX13573" s="1">
        <v>4.6567401885986301</v>
      </c>
      <c r="AY13573" s="1">
        <v>5.3959898948669398</v>
      </c>
      <c r="AZ13573" s="1">
        <v>5.5563201904296902</v>
      </c>
      <c r="BA13573" s="1">
        <v>5.0727100372314498</v>
      </c>
      <c r="BB13573" s="1">
        <v>4.9329800605773899</v>
      </c>
      <c r="BC13573" s="1">
        <v>6.5824999809265101</v>
      </c>
      <c r="BD13573" s="1">
        <v>6.9804000854492196</v>
      </c>
      <c r="BE13573" s="1">
        <v>5.2748999595642099</v>
      </c>
      <c r="BF13573" s="1">
        <v>5.3141298294067401</v>
      </c>
      <c r="BG13573" s="1">
        <v>4.7129898071289098</v>
      </c>
      <c r="BH13573" s="1">
        <v>4.3971199989318803</v>
      </c>
    </row>
    <row r="13574" spans="1:62" x14ac:dyDescent="0.3">
      <c r="A13574" s="1" t="s">
        <v>303</v>
      </c>
      <c r="B13574" s="1" t="s">
        <v>112</v>
      </c>
      <c r="AJ13574" s="1">
        <v>1.66651999950409</v>
      </c>
      <c r="AK13574" s="1">
        <v>1.9312599897384599</v>
      </c>
      <c r="AL13574" s="1">
        <v>2.2246301174163801</v>
      </c>
      <c r="AM13574" s="1">
        <v>2.0846700668335001</v>
      </c>
      <c r="AR13574" s="1">
        <v>2.84148001670837</v>
      </c>
      <c r="AS13574" s="1">
        <v>2.5527100563049299</v>
      </c>
      <c r="AU13574" s="1">
        <v>2.6409499645233199</v>
      </c>
      <c r="AV13574" s="1">
        <v>2.64618992805481</v>
      </c>
      <c r="AW13574" s="1">
        <v>2.7797598838806201</v>
      </c>
      <c r="AX13574" s="1">
        <v>2.5835700035095202</v>
      </c>
      <c r="AY13574" s="1">
        <v>2.0147900581359899</v>
      </c>
      <c r="AZ13574" s="1">
        <v>1.7657099962234499</v>
      </c>
      <c r="BA13574" s="1">
        <v>1.61330997943878</v>
      </c>
      <c r="BB13574" s="1">
        <v>1.6525199413299601</v>
      </c>
      <c r="BC13574" s="1">
        <v>2.1480898857116699</v>
      </c>
      <c r="BD13574" s="1">
        <v>2.4324500560760498</v>
      </c>
    </row>
    <row r="13575" spans="1:62" x14ac:dyDescent="0.3">
      <c r="A13575" s="1" t="s">
        <v>303</v>
      </c>
      <c r="B13575" s="1" t="s">
        <v>113</v>
      </c>
      <c r="N13575" s="1">
        <v>4.6415500640869096</v>
      </c>
      <c r="O13575" s="1">
        <v>4.5265097618103001</v>
      </c>
      <c r="P13575" s="1">
        <v>4.8665599822998002</v>
      </c>
      <c r="Q13575" s="1">
        <v>4.2342400550842303</v>
      </c>
      <c r="Z13575" s="1">
        <v>10.0969400405884</v>
      </c>
      <c r="AA13575" s="1">
        <v>6.4284100532531703</v>
      </c>
      <c r="AB13575" s="1">
        <v>7.0885801315307599</v>
      </c>
      <c r="AE13575" s="1">
        <v>7.2166399955749503</v>
      </c>
      <c r="AF13575" s="1">
        <v>6.2022800445556596</v>
      </c>
      <c r="AJ13575" s="1">
        <v>8.5770301818847692</v>
      </c>
      <c r="AK13575" s="1">
        <v>7.02543020248413</v>
      </c>
      <c r="AL13575" s="1">
        <v>8.6409702301025408</v>
      </c>
      <c r="AN13575" s="1">
        <v>11.364009857177701</v>
      </c>
      <c r="AP13575" s="1">
        <v>12.4993495941162</v>
      </c>
      <c r="AQ13575" s="1">
        <v>10.091549873352101</v>
      </c>
      <c r="AR13575" s="1">
        <v>9.36505031585693</v>
      </c>
      <c r="AS13575" s="1">
        <v>10.1004495620728</v>
      </c>
      <c r="AT13575" s="1">
        <v>13.2195701599121</v>
      </c>
      <c r="AU13575" s="1">
        <v>11.1090097427368</v>
      </c>
      <c r="AV13575" s="1">
        <v>12.0796604156494</v>
      </c>
      <c r="AW13575" s="1">
        <v>11.2712802886963</v>
      </c>
      <c r="AY13575" s="1">
        <v>12.083499908447299</v>
      </c>
      <c r="BH13575" s="1">
        <v>7.9633197784423801</v>
      </c>
      <c r="BI13575" s="1">
        <v>6.98518991470337</v>
      </c>
    </row>
    <row r="13576" spans="1:62" x14ac:dyDescent="0.3">
      <c r="A13576" s="1" t="s">
        <v>303</v>
      </c>
      <c r="B13576" s="1" t="s">
        <v>114</v>
      </c>
      <c r="AY13576" s="1">
        <v>1.70166003704071</v>
      </c>
      <c r="BC13576" s="1">
        <v>1.7771199941635101</v>
      </c>
      <c r="BD13576" s="1">
        <v>1.7346600294113199</v>
      </c>
      <c r="BE13576" s="1">
        <v>2.2790999412536599</v>
      </c>
      <c r="BH13576" s="1">
        <v>2.76128005981445</v>
      </c>
      <c r="BI13576" s="1">
        <v>2.5841200351715101</v>
      </c>
    </row>
    <row r="13577" spans="1:62" x14ac:dyDescent="0.3">
      <c r="A13577" s="1" t="s">
        <v>303</v>
      </c>
      <c r="B13577" s="1" t="s">
        <v>115</v>
      </c>
      <c r="AP13577" s="1">
        <v>2.2641699314117401</v>
      </c>
    </row>
    <row r="13578" spans="1:62" x14ac:dyDescent="0.3">
      <c r="A13578" s="1" t="s">
        <v>303</v>
      </c>
      <c r="B13578" s="1" t="s">
        <v>116</v>
      </c>
      <c r="AT13578" s="1">
        <v>2.4601399898529102</v>
      </c>
      <c r="AU13578" s="1">
        <v>2.4333300590515101</v>
      </c>
      <c r="AW13578" s="1">
        <v>2.0538098812103298</v>
      </c>
      <c r="AX13578" s="1">
        <v>1.9211900234222401</v>
      </c>
      <c r="AY13578" s="1">
        <v>2.0483698844909699</v>
      </c>
      <c r="BB13578" s="1">
        <v>2.5560400485992401</v>
      </c>
    </row>
    <row r="13579" spans="1:62" x14ac:dyDescent="0.3">
      <c r="A13579" s="1" t="s">
        <v>303</v>
      </c>
      <c r="B13579" s="1" t="s">
        <v>117</v>
      </c>
      <c r="AL13579" s="1">
        <v>4.7649202346801802</v>
      </c>
      <c r="AM13579" s="1">
        <v>4.8437199592590297</v>
      </c>
      <c r="AN13579" s="1">
        <v>5.4495501518249503</v>
      </c>
      <c r="AO13579" s="1">
        <v>6.1160101890564</v>
      </c>
      <c r="AR13579" s="1">
        <v>5.8403801918029803</v>
      </c>
      <c r="AS13579" s="1">
        <v>5.7925300598144496</v>
      </c>
      <c r="AT13579" s="1">
        <v>5.1085100173950204</v>
      </c>
      <c r="AU13579" s="1">
        <v>5.1691598892211896</v>
      </c>
      <c r="AV13579" s="1">
        <v>4.87318992614746</v>
      </c>
      <c r="AW13579" s="1">
        <v>4.8205499649047896</v>
      </c>
      <c r="AX13579" s="1">
        <v>4.5905499458312997</v>
      </c>
      <c r="AY13579" s="1">
        <v>4.8345398902893102</v>
      </c>
      <c r="AZ13579" s="1">
        <v>5.57741022109985</v>
      </c>
      <c r="BA13579" s="1">
        <v>5.3127398490905797</v>
      </c>
      <c r="BB13579" s="1">
        <v>5.1270899772643999</v>
      </c>
      <c r="BC13579" s="1">
        <v>4.7692298889160201</v>
      </c>
      <c r="BD13579" s="1">
        <v>4.6094999313354501</v>
      </c>
      <c r="BE13579" s="1">
        <v>4.4910597801208496</v>
      </c>
      <c r="BF13579" s="1">
        <v>4.2298898696899396</v>
      </c>
      <c r="BG13579" s="1">
        <v>4.0039401054382298</v>
      </c>
      <c r="BH13579" s="1">
        <v>3.8128299713134801</v>
      </c>
    </row>
    <row r="13580" spans="1:62" x14ac:dyDescent="0.3">
      <c r="A13580" s="1" t="s">
        <v>303</v>
      </c>
      <c r="B13580" s="1" t="s">
        <v>118</v>
      </c>
      <c r="N13580" s="1">
        <v>2.7578399181365998</v>
      </c>
      <c r="O13580" s="1">
        <v>2.6474800109863299</v>
      </c>
      <c r="P13580" s="1">
        <v>2.7165899276733398</v>
      </c>
      <c r="R13580" s="1">
        <v>3.3064699172973602</v>
      </c>
      <c r="S13580" s="1">
        <v>3.4915499687194802</v>
      </c>
      <c r="T13580" s="1">
        <v>3.5680301189422599</v>
      </c>
      <c r="U13580" s="1">
        <v>4.1915798187255904</v>
      </c>
      <c r="V13580" s="1">
        <v>4.2528700828552202</v>
      </c>
      <c r="W13580" s="1">
        <v>4.3970198631286603</v>
      </c>
      <c r="X13580" s="1">
        <v>4.52835988998413</v>
      </c>
      <c r="Y13580" s="1">
        <v>5.0959801673889196</v>
      </c>
      <c r="Z13580" s="1">
        <v>3.2066400051116899</v>
      </c>
      <c r="AC13580" s="1">
        <v>3.6607699394226101</v>
      </c>
      <c r="AD13580" s="1">
        <v>3.9440000057220499</v>
      </c>
      <c r="AE13580" s="1">
        <v>3.8776299953460698</v>
      </c>
      <c r="AF13580" s="1">
        <v>3.7405300140380899</v>
      </c>
      <c r="AL13580" s="1">
        <v>3.5344901084899898</v>
      </c>
      <c r="AM13580" s="1">
        <v>3.33611011505127</v>
      </c>
      <c r="AR13580" s="1">
        <v>3.5557999610900901</v>
      </c>
      <c r="BC13580" s="1">
        <v>4.0904102325439498</v>
      </c>
      <c r="BE13580" s="1">
        <v>4.0078902244567898</v>
      </c>
      <c r="BF13580" s="1">
        <v>3.9182000160217298</v>
      </c>
      <c r="BH13580" s="1">
        <v>3.56959009170532</v>
      </c>
    </row>
    <row r="13581" spans="1:62" x14ac:dyDescent="0.3">
      <c r="A13581" s="1" t="s">
        <v>303</v>
      </c>
      <c r="B13581" s="1" t="s">
        <v>119</v>
      </c>
      <c r="AO13581" s="1">
        <v>3.3775699138641402</v>
      </c>
      <c r="AP13581" s="1">
        <v>3.3659799098968501</v>
      </c>
      <c r="AQ13581" s="1">
        <v>3.34086990356445</v>
      </c>
      <c r="AR13581" s="1">
        <v>2.73401999473572</v>
      </c>
      <c r="AS13581" s="1">
        <v>2.86199998855591</v>
      </c>
      <c r="AT13581" s="1">
        <v>2.79764008522034</v>
      </c>
      <c r="AU13581" s="1">
        <v>2.2456400394439702</v>
      </c>
      <c r="AV13581" s="1">
        <v>2.29064989089966</v>
      </c>
      <c r="AW13581" s="1">
        <v>2.2063899040222199</v>
      </c>
      <c r="AX13581" s="1">
        <v>2.0545198917388898</v>
      </c>
      <c r="AY13581" s="1">
        <v>2.2079200744628902</v>
      </c>
      <c r="AZ13581" s="1">
        <v>2.54646992683411</v>
      </c>
      <c r="BA13581" s="1">
        <v>2.6294999122619598</v>
      </c>
      <c r="BB13581" s="1">
        <v>2.6851899623870898</v>
      </c>
      <c r="BC13581" s="1">
        <v>3.3373599052429199</v>
      </c>
      <c r="BD13581" s="1">
        <v>2.0498600006103498</v>
      </c>
      <c r="BE13581" s="1">
        <v>2.0320599079132098</v>
      </c>
      <c r="BF13581" s="1">
        <v>2.98169994354248</v>
      </c>
      <c r="BG13581" s="1">
        <v>3.0779099464416499</v>
      </c>
      <c r="BH13581" s="1">
        <v>2.6898899078369101</v>
      </c>
      <c r="BI13581" s="1">
        <v>2.7386999130249001</v>
      </c>
    </row>
    <row r="13582" spans="1:62" x14ac:dyDescent="0.3">
      <c r="A13582" s="1" t="s">
        <v>303</v>
      </c>
      <c r="B13582" s="1" t="s">
        <v>120</v>
      </c>
      <c r="O13582" s="1">
        <v>3.2173700332641602</v>
      </c>
      <c r="P13582" s="1">
        <v>2.7111499309539799</v>
      </c>
      <c r="Q13582" s="1">
        <v>2.6737599372863801</v>
      </c>
      <c r="R13582" s="1">
        <v>2.51668000221252</v>
      </c>
      <c r="S13582" s="1">
        <v>3.2550098896026598</v>
      </c>
      <c r="T13582" s="1">
        <v>5.0539498329162598</v>
      </c>
      <c r="V13582" s="1">
        <v>3.9703299999237101</v>
      </c>
      <c r="W13582" s="1">
        <v>3.35711002349854</v>
      </c>
      <c r="X13582" s="1">
        <v>2.8799099922180198</v>
      </c>
      <c r="Y13582" s="1">
        <v>2.3217899799346902</v>
      </c>
      <c r="Z13582" s="1">
        <v>1.9890099763870199</v>
      </c>
      <c r="AA13582" s="1">
        <v>2.2045199871063201</v>
      </c>
      <c r="AB13582" s="1">
        <v>2.0714600086212198</v>
      </c>
      <c r="AJ13582" s="1">
        <v>1.7754499912262001</v>
      </c>
      <c r="AN13582" s="1">
        <v>1.5384600162506099</v>
      </c>
      <c r="AO13582" s="1">
        <v>1.58879005908966</v>
      </c>
      <c r="AP13582" s="1">
        <v>2.4050099849700901</v>
      </c>
      <c r="AQ13582" s="1">
        <v>2.4386899471282999</v>
      </c>
      <c r="AR13582" s="1">
        <v>2.7072000503539999</v>
      </c>
      <c r="AS13582" s="1">
        <v>2.23179006576538</v>
      </c>
      <c r="AT13582" s="1">
        <v>2.61094999313354</v>
      </c>
      <c r="AU13582" s="1">
        <v>2.8126199245452899</v>
      </c>
      <c r="AV13582" s="1">
        <v>3.3096399307250999</v>
      </c>
      <c r="AW13582" s="1">
        <v>2.8309700489044198</v>
      </c>
      <c r="AX13582" s="1">
        <v>2.9027400016784699</v>
      </c>
      <c r="AY13582" s="1">
        <v>2.5543398857116699</v>
      </c>
      <c r="AZ13582" s="1">
        <v>2.8251299858093302</v>
      </c>
      <c r="BB13582" s="1">
        <v>2.3816800117492698</v>
      </c>
      <c r="BC13582" s="1">
        <v>2.34067010879517</v>
      </c>
      <c r="BD13582" s="1">
        <v>1.7769399881362899</v>
      </c>
      <c r="BE13582" s="1">
        <v>2.3812301158904998</v>
      </c>
      <c r="BF13582" s="1">
        <v>2.2101199626922599</v>
      </c>
      <c r="BG13582" s="1">
        <v>2.6871900558471702</v>
      </c>
      <c r="BI13582" s="1">
        <v>2.82548999786377</v>
      </c>
    </row>
    <row r="13583" spans="1:62" x14ac:dyDescent="0.3">
      <c r="A13583" s="1" t="s">
        <v>303</v>
      </c>
      <c r="B13583" s="1" t="s">
        <v>121</v>
      </c>
      <c r="N13583" s="1">
        <v>4.4047899246215803</v>
      </c>
      <c r="O13583" s="1">
        <v>3.3833999633789098</v>
      </c>
      <c r="P13583" s="1">
        <v>3.3314900398254399</v>
      </c>
      <c r="Q13583" s="1">
        <v>3.0870900154113801</v>
      </c>
      <c r="R13583" s="1">
        <v>2.7037899494171098</v>
      </c>
      <c r="S13583" s="1">
        <v>2.4223101139068599</v>
      </c>
      <c r="AC13583" s="1">
        <v>3.19866991043091</v>
      </c>
      <c r="AD13583" s="1">
        <v>3.5250799655914302</v>
      </c>
      <c r="AE13583" s="1">
        <v>3.1714398860931401</v>
      </c>
      <c r="AF13583" s="1">
        <v>3.1763501167297399</v>
      </c>
      <c r="AG13583" s="1">
        <v>3.27053999900818</v>
      </c>
      <c r="AL13583" s="1">
        <v>4.00885009765625</v>
      </c>
      <c r="AM13583" s="1">
        <v>5.3812599182128897</v>
      </c>
      <c r="AP13583" s="1">
        <v>4.9949097633361799</v>
      </c>
      <c r="AQ13583" s="1">
        <v>5.2479701042175302</v>
      </c>
      <c r="AR13583" s="1">
        <v>4.5089797973632804</v>
      </c>
      <c r="AT13583" s="1">
        <v>3.2156600952148402</v>
      </c>
      <c r="BA13583" s="1">
        <v>3.5397999286651598</v>
      </c>
      <c r="BB13583" s="1">
        <v>4.1526198387145996</v>
      </c>
      <c r="BD13583" s="1">
        <v>5.4161701202392596</v>
      </c>
      <c r="BE13583" s="1">
        <v>4.8398399353027299</v>
      </c>
      <c r="BF13583" s="1">
        <v>5.60866022109985</v>
      </c>
      <c r="BG13583" s="1">
        <v>4.7485699653625497</v>
      </c>
      <c r="BH13583" s="1">
        <v>4.0313301086425799</v>
      </c>
      <c r="BI13583" s="1">
        <v>4.7148399353027299</v>
      </c>
    </row>
    <row r="13584" spans="1:62" x14ac:dyDescent="0.3">
      <c r="A13584" s="1" t="s">
        <v>303</v>
      </c>
      <c r="B13584" s="1" t="s">
        <v>122</v>
      </c>
      <c r="N13584" s="1">
        <v>4.5509400367736799</v>
      </c>
      <c r="V13584" s="1">
        <v>5.0876097679138201</v>
      </c>
      <c r="W13584" s="1">
        <v>5.7261900901794398</v>
      </c>
      <c r="X13584" s="1">
        <v>6.6969699859619096</v>
      </c>
      <c r="Y13584" s="1">
        <v>7.0327801704406703</v>
      </c>
      <c r="AA13584" s="1">
        <v>5.66629981994629</v>
      </c>
      <c r="AB13584" s="1">
        <v>6.1111102104187003</v>
      </c>
      <c r="AC13584" s="1">
        <v>7.2433600425720197</v>
      </c>
      <c r="AD13584" s="1">
        <v>6.3260002136230504</v>
      </c>
      <c r="AI13584" s="1">
        <v>5.1114301681518599</v>
      </c>
      <c r="AJ13584" s="1">
        <v>4.6546301841735804</v>
      </c>
      <c r="AK13584" s="1">
        <v>4.7052898406982404</v>
      </c>
      <c r="AL13584" s="1">
        <v>4.3425498008728001</v>
      </c>
      <c r="AM13584" s="1">
        <v>4.9138498306274396</v>
      </c>
      <c r="AN13584" s="1">
        <v>4.6203799247741699</v>
      </c>
      <c r="AP13584" s="1">
        <v>5.68678998947144</v>
      </c>
      <c r="AQ13584" s="1">
        <v>5.9716100692748997</v>
      </c>
      <c r="AR13584" s="1">
        <v>7.4844698905944798</v>
      </c>
      <c r="AS13584" s="1">
        <v>7.6579298973083496</v>
      </c>
      <c r="AT13584" s="1">
        <v>7.5028800964355504</v>
      </c>
      <c r="AU13584" s="1">
        <v>5.92389011383057</v>
      </c>
      <c r="AW13584" s="1">
        <v>4.4857602119445801</v>
      </c>
      <c r="AX13584" s="1">
        <v>4.3725399971008301</v>
      </c>
      <c r="AY13584" s="1">
        <v>3.9585199356079102</v>
      </c>
      <c r="AZ13584" s="1">
        <v>5.9741802215576199</v>
      </c>
      <c r="BA13584" s="1">
        <v>4.9664502143859899</v>
      </c>
      <c r="BB13584" s="1">
        <v>5.76293992996216</v>
      </c>
      <c r="BC13584" s="1">
        <v>5.7390298843383798</v>
      </c>
      <c r="BD13584" s="1">
        <v>5.48120021820068</v>
      </c>
      <c r="BE13584" s="1">
        <v>5.2126398086547896</v>
      </c>
      <c r="BF13584" s="1">
        <v>4.8948698043823198</v>
      </c>
      <c r="BG13584" s="1">
        <v>4.7519102096557599</v>
      </c>
      <c r="BH13584" s="1">
        <v>4.6775698661804199</v>
      </c>
      <c r="BI13584" s="1">
        <v>4.4812598228454599</v>
      </c>
      <c r="BJ13584" s="1">
        <v>4.1631898880004901</v>
      </c>
    </row>
    <row r="13585" spans="1:62" x14ac:dyDescent="0.3">
      <c r="A13585" s="1" t="s">
        <v>303</v>
      </c>
      <c r="B13585" s="1" t="s">
        <v>123</v>
      </c>
      <c r="AS13585" s="1">
        <v>5.7918601036071804</v>
      </c>
      <c r="AT13585" s="1">
        <v>5.3240699768066397</v>
      </c>
      <c r="AU13585" s="1">
        <v>4.66160011291504</v>
      </c>
      <c r="AV13585" s="1">
        <v>5.0168399810790998</v>
      </c>
      <c r="AW13585" s="1">
        <v>4.6452398300170898</v>
      </c>
      <c r="AX13585" s="1">
        <v>4.4178800582885698</v>
      </c>
      <c r="AY13585" s="1">
        <v>4.4702901840209996</v>
      </c>
      <c r="AZ13585" s="1">
        <v>5.7749300003051802</v>
      </c>
      <c r="BA13585" s="1">
        <v>4.1174697875976598</v>
      </c>
      <c r="BB13585" s="1">
        <v>3.5065999031066899</v>
      </c>
      <c r="BC13585" s="1">
        <v>3.7603800296783398</v>
      </c>
      <c r="BD13585" s="1">
        <v>3.80012011528015</v>
      </c>
      <c r="BE13585" s="1">
        <v>3.47045993804932</v>
      </c>
      <c r="BF13585" s="1">
        <v>4.3665499687194798</v>
      </c>
      <c r="BG13585" s="1">
        <v>4.09970998764038</v>
      </c>
    </row>
    <row r="13586" spans="1:62" x14ac:dyDescent="0.3">
      <c r="A13586" s="1" t="s">
        <v>303</v>
      </c>
      <c r="B13586" s="1" t="s">
        <v>124</v>
      </c>
      <c r="U13586" s="1">
        <v>3.5595901012420699</v>
      </c>
      <c r="W13586" s="1">
        <v>3.47065997123718</v>
      </c>
      <c r="X13586" s="1">
        <v>3.4479401111602801</v>
      </c>
      <c r="Y13586" s="1">
        <v>3.2788500785827601</v>
      </c>
      <c r="AC13586" s="1">
        <v>2.4353699684143102</v>
      </c>
      <c r="AO13586" s="1">
        <v>2.6495900154113801</v>
      </c>
      <c r="AP13586" s="1">
        <v>2.23183989524841</v>
      </c>
      <c r="AQ13586" s="1">
        <v>2.9715600013732901</v>
      </c>
      <c r="AR13586" s="1">
        <v>2.6584498882293701</v>
      </c>
      <c r="AS13586" s="1">
        <v>2.8962299823761</v>
      </c>
      <c r="AT13586" s="1">
        <v>3.8055999279022199</v>
      </c>
      <c r="AU13586" s="1">
        <v>3.85922002792358</v>
      </c>
      <c r="AV13586" s="1">
        <v>3.5221800804138201</v>
      </c>
      <c r="AY13586" s="1">
        <v>3.4035599231720002</v>
      </c>
      <c r="AZ13586" s="1">
        <v>3.86904001235962</v>
      </c>
      <c r="BA13586" s="1">
        <v>3.34388995170593</v>
      </c>
      <c r="BB13586" s="1">
        <v>3.7542300224304199</v>
      </c>
      <c r="BC13586" s="1">
        <v>3.4794900417327899</v>
      </c>
      <c r="BD13586" s="1">
        <v>3.28465008735657</v>
      </c>
      <c r="BE13586" s="1">
        <v>3.6480700969696001</v>
      </c>
      <c r="BF13586" s="1">
        <v>3.8015000820159899</v>
      </c>
      <c r="BG13586" s="1">
        <v>3.0960900783538801</v>
      </c>
      <c r="BH13586" s="1">
        <v>3.78730988502502</v>
      </c>
    </row>
    <row r="13587" spans="1:62" x14ac:dyDescent="0.3">
      <c r="A13587" s="1" t="s">
        <v>303</v>
      </c>
      <c r="B13587" s="1" t="s">
        <v>125</v>
      </c>
      <c r="N13587" s="1">
        <v>6.1519699096679696</v>
      </c>
      <c r="O13587" s="1">
        <v>5.5499901771545401</v>
      </c>
      <c r="P13587" s="1">
        <v>5.2697000503540004</v>
      </c>
      <c r="Q13587" s="1">
        <v>4.4931001663207999</v>
      </c>
      <c r="R13587" s="1">
        <v>4.4222102165222203</v>
      </c>
      <c r="S13587" s="1">
        <v>3.8318901062011701</v>
      </c>
      <c r="T13587" s="1">
        <v>3.8976099491119398</v>
      </c>
      <c r="U13587" s="1">
        <v>3.3488299846649201</v>
      </c>
      <c r="V13587" s="1">
        <v>3.1536400318145801</v>
      </c>
      <c r="X13587" s="1">
        <v>2.8653299808502202</v>
      </c>
      <c r="Y13587" s="1">
        <v>2.8540799617767298</v>
      </c>
      <c r="Z13587" s="1">
        <v>3.3146901130676301</v>
      </c>
      <c r="AA13587" s="1">
        <v>3.0787200927734402</v>
      </c>
      <c r="AB13587" s="1">
        <v>3.2483398914337198</v>
      </c>
      <c r="AC13587" s="1">
        <v>3.1057200431823699</v>
      </c>
      <c r="AD13587" s="1">
        <v>3.1653199195861799</v>
      </c>
      <c r="AE13587" s="1">
        <v>3.3382399082183798</v>
      </c>
      <c r="AF13587" s="1">
        <v>3.5887401103973402</v>
      </c>
      <c r="AG13587" s="1">
        <v>3.83141994476318</v>
      </c>
      <c r="AH13587" s="1">
        <v>3.92030000686646</v>
      </c>
      <c r="AI13587" s="1">
        <v>4.3140997886657697</v>
      </c>
      <c r="AO13587" s="1">
        <v>4.2774300575256303</v>
      </c>
      <c r="AS13587" s="1">
        <v>4.1462597846984899</v>
      </c>
      <c r="AU13587" s="1">
        <v>4.4743399620056197</v>
      </c>
      <c r="AX13587" s="1">
        <v>5.9813499450683603</v>
      </c>
      <c r="AY13587" s="1">
        <v>5.5706100463867196</v>
      </c>
      <c r="AZ13587" s="1">
        <v>5.17037010192871</v>
      </c>
      <c r="BA13587" s="1">
        <v>6.4548897743225098</v>
      </c>
      <c r="BB13587" s="1">
        <v>7.79612016677856</v>
      </c>
      <c r="BC13587" s="1">
        <v>6.5224299430847203</v>
      </c>
      <c r="BD13587" s="1">
        <v>7.8761401176452601</v>
      </c>
      <c r="BE13587" s="1">
        <v>7.2049498558044398</v>
      </c>
      <c r="BF13587" s="1">
        <v>5.2163500785827601</v>
      </c>
      <c r="BG13587" s="1">
        <v>5.2075400352478001</v>
      </c>
      <c r="BH13587" s="1">
        <v>4.82437992095947</v>
      </c>
    </row>
    <row r="13588" spans="1:62" x14ac:dyDescent="0.3">
      <c r="A13588" s="1" t="s">
        <v>303</v>
      </c>
      <c r="B13588" s="1" t="s">
        <v>126</v>
      </c>
      <c r="AP13588" s="1">
        <v>13.731829643249499</v>
      </c>
      <c r="AS13588" s="1">
        <v>8.2089796066284197</v>
      </c>
      <c r="AT13588" s="1">
        <v>11.819800376892101</v>
      </c>
    </row>
    <row r="13589" spans="1:62" x14ac:dyDescent="0.3">
      <c r="A13589" s="1" t="s">
        <v>303</v>
      </c>
      <c r="B13589" s="1" t="s">
        <v>127</v>
      </c>
      <c r="AN13589" s="1">
        <v>1.5858000516891499</v>
      </c>
      <c r="AP13589" s="1">
        <v>1.72203004360199</v>
      </c>
      <c r="AR13589" s="1">
        <v>2.10683989524841</v>
      </c>
      <c r="AS13589" s="1">
        <v>2.27714991569519</v>
      </c>
      <c r="AT13589" s="1">
        <v>2.3650100231170699</v>
      </c>
      <c r="AU13589" s="1">
        <v>1.9507999420166</v>
      </c>
      <c r="AW13589" s="1">
        <v>1.9585100412368801</v>
      </c>
      <c r="BB13589" s="1">
        <v>2.3310201168060298</v>
      </c>
      <c r="BC13589" s="1">
        <v>2.1582100391387899</v>
      </c>
      <c r="BD13589" s="1">
        <v>2.29354000091553</v>
      </c>
      <c r="BG13589" s="1">
        <v>1.9440599679946899</v>
      </c>
      <c r="BJ13589" s="1">
        <v>1.8954600095748899</v>
      </c>
    </row>
    <row r="13590" spans="1:62" x14ac:dyDescent="0.3">
      <c r="A13590" s="1" t="s">
        <v>303</v>
      </c>
      <c r="B13590" s="1" t="s">
        <v>128</v>
      </c>
      <c r="T13590" s="1">
        <v>4.4408998489379901</v>
      </c>
      <c r="U13590" s="1">
        <v>5.5659699440002397</v>
      </c>
      <c r="X13590" s="1">
        <v>5.0539798736572301</v>
      </c>
      <c r="Y13590" s="1">
        <v>4.6037797927856401</v>
      </c>
      <c r="Z13590" s="1">
        <v>4.4537301063537598</v>
      </c>
      <c r="AA13590" s="1">
        <v>4.0868101119995099</v>
      </c>
      <c r="AB13590" s="1">
        <v>3.9630899429321298</v>
      </c>
      <c r="AC13590" s="1">
        <v>3.48357009887695</v>
      </c>
      <c r="AD13590" s="1">
        <v>3.0573599338531499</v>
      </c>
      <c r="AE13590" s="1">
        <v>3.1314499378204301</v>
      </c>
      <c r="AF13590" s="1">
        <v>3.5156700611114502</v>
      </c>
      <c r="AG13590" s="1">
        <v>3.1703400611877401</v>
      </c>
      <c r="AH13590" s="1">
        <v>3.5098900794982901</v>
      </c>
      <c r="AP13590" s="1">
        <v>3.9397599697113002</v>
      </c>
      <c r="AQ13590" s="1">
        <v>3.7691099643707302</v>
      </c>
      <c r="AR13590" s="1">
        <v>3.1148600578308101</v>
      </c>
      <c r="AS13590" s="1">
        <v>3.0608999729156499</v>
      </c>
      <c r="AT13590" s="1">
        <v>4.4158301353454599</v>
      </c>
      <c r="AU13590" s="1">
        <v>4.3130698204040501</v>
      </c>
      <c r="AV13590" s="1">
        <v>4.0781998634338397</v>
      </c>
      <c r="AW13590" s="1">
        <v>3.69751000404358</v>
      </c>
      <c r="AX13590" s="1">
        <v>3.1854000091552699</v>
      </c>
      <c r="AY13590" s="1">
        <v>3.0630700588226301</v>
      </c>
      <c r="AZ13590" s="1">
        <v>3.0473101139068599</v>
      </c>
      <c r="BA13590" s="1">
        <v>3.55147004127502</v>
      </c>
      <c r="BB13590" s="1">
        <v>3.33207011222839</v>
      </c>
      <c r="BC13590" s="1">
        <v>3.4182000160217298</v>
      </c>
      <c r="BD13590" s="1">
        <v>3.6157898902893102</v>
      </c>
      <c r="BE13590" s="1">
        <v>4.9169502258300799</v>
      </c>
      <c r="BF13590" s="1">
        <v>4.8866701126098597</v>
      </c>
      <c r="BG13590" s="1">
        <v>5.0135998725891104</v>
      </c>
      <c r="BH13590" s="1">
        <v>5.0231299400329599</v>
      </c>
      <c r="BI13590" s="1">
        <v>4.8345899581909197</v>
      </c>
      <c r="BJ13590" s="1">
        <v>4.7193498611450204</v>
      </c>
    </row>
    <row r="13591" spans="1:62" x14ac:dyDescent="0.3">
      <c r="A13591" s="1" t="s">
        <v>303</v>
      </c>
      <c r="B13591" s="1" t="s">
        <v>129</v>
      </c>
      <c r="AF13591" s="1">
        <v>2.2820100784301798</v>
      </c>
      <c r="AG13591" s="1">
        <v>2.32498002052307</v>
      </c>
      <c r="AH13591" s="1">
        <v>2.5480000972747798</v>
      </c>
      <c r="AI13591" s="1">
        <v>3.0050199031829798</v>
      </c>
      <c r="AK13591" s="1">
        <v>3.6470899581909202</v>
      </c>
      <c r="AL13591" s="1">
        <v>3.6925599575042698</v>
      </c>
      <c r="AO13591" s="1">
        <v>3.3652899265289302</v>
      </c>
      <c r="AP13591" s="1">
        <v>3.5353600978851301</v>
      </c>
      <c r="AQ13591" s="1">
        <v>3.9924399852752699</v>
      </c>
      <c r="AR13591" s="1">
        <v>4.2410402297973597</v>
      </c>
      <c r="AS13591" s="1">
        <v>4.4549598693847701</v>
      </c>
      <c r="AT13591" s="1">
        <v>5.0725798606872603</v>
      </c>
      <c r="AU13591" s="1">
        <v>4.7267098426818803</v>
      </c>
      <c r="AV13591" s="1">
        <v>4.8456897735595703</v>
      </c>
      <c r="AW13591" s="1">
        <v>4.6999201774597203</v>
      </c>
      <c r="AX13591" s="1">
        <v>4.6905097961425799</v>
      </c>
      <c r="AY13591" s="1">
        <v>4.8200697898864702</v>
      </c>
      <c r="AZ13591" s="1">
        <v>5.1879401206970197</v>
      </c>
      <c r="BA13591" s="1">
        <v>5.1592202186584499</v>
      </c>
      <c r="BB13591" s="1">
        <v>5.1056499481201199</v>
      </c>
      <c r="BC13591" s="1">
        <v>5.1030998229980504</v>
      </c>
      <c r="BD13591" s="1">
        <v>4.6960501670837402</v>
      </c>
      <c r="BE13591" s="1">
        <v>5.2606201171875</v>
      </c>
      <c r="BF13591" s="1">
        <v>5.2352399826049796</v>
      </c>
      <c r="BG13591" s="1">
        <v>4.9094901084899902</v>
      </c>
      <c r="BH13591" s="1">
        <v>4.5228199958801296</v>
      </c>
    </row>
    <row r="13592" spans="1:62" x14ac:dyDescent="0.3">
      <c r="A13592" s="1" t="s">
        <v>303</v>
      </c>
      <c r="B13592" s="1" t="s">
        <v>130</v>
      </c>
      <c r="AP13592" s="1">
        <v>6.4249100685119602</v>
      </c>
      <c r="AQ13592" s="1">
        <v>6.70687007904053</v>
      </c>
      <c r="BF13592" s="1">
        <v>12.407919883728001</v>
      </c>
    </row>
    <row r="13593" spans="1:62" x14ac:dyDescent="0.3">
      <c r="A13593" s="1" t="s">
        <v>303</v>
      </c>
      <c r="B13593" s="1" t="s">
        <v>131</v>
      </c>
      <c r="AM13593" s="1">
        <v>9.8966398239135707</v>
      </c>
      <c r="AP13593" s="1">
        <v>4.6625599861145002</v>
      </c>
      <c r="AQ13593" s="1">
        <v>4.48639011383057</v>
      </c>
      <c r="AR13593" s="1">
        <v>4.8468499183654803</v>
      </c>
      <c r="AS13593" s="1">
        <v>5.4979100227356001</v>
      </c>
      <c r="AT13593" s="1">
        <v>5.4248900413513201</v>
      </c>
      <c r="AU13593" s="1">
        <v>6.7710399627685502</v>
      </c>
      <c r="AV13593" s="1">
        <v>7.1627001762390101</v>
      </c>
      <c r="AW13593" s="1">
        <v>7.4989900588989302</v>
      </c>
      <c r="AX13593" s="1">
        <v>8.2933702468872106</v>
      </c>
      <c r="AY13593" s="1">
        <v>8.2372703552246094</v>
      </c>
      <c r="AZ13593" s="1">
        <v>9.5097599029540998</v>
      </c>
      <c r="BA13593" s="1">
        <v>7.5922999382018999</v>
      </c>
      <c r="BB13593" s="1">
        <v>7.1363801956176802</v>
      </c>
      <c r="BC13593" s="1">
        <v>6.9833898544311497</v>
      </c>
      <c r="BE13593" s="1">
        <v>6.2660198211669904</v>
      </c>
      <c r="BG13593" s="1">
        <v>5.6084499359130904</v>
      </c>
      <c r="BH13593" s="1">
        <v>5.6184401512145996</v>
      </c>
      <c r="BI13593" s="1">
        <v>5.4397301673889196</v>
      </c>
    </row>
    <row r="13594" spans="1:62" x14ac:dyDescent="0.3">
      <c r="A13594" s="1" t="s">
        <v>303</v>
      </c>
      <c r="B13594" s="1" t="s">
        <v>132</v>
      </c>
      <c r="AE13594" s="1">
        <v>0.88103002309799205</v>
      </c>
      <c r="AF13594" s="1">
        <v>0.95752000808715798</v>
      </c>
      <c r="AI13594" s="1">
        <v>0.91360002756118797</v>
      </c>
      <c r="AL13594" s="1">
        <v>1.06456995010376</v>
      </c>
      <c r="AM13594" s="1">
        <v>1.0822399854660001</v>
      </c>
      <c r="AN13594" s="1">
        <v>1.21241998672485</v>
      </c>
      <c r="AO13594" s="1">
        <v>1.20882999897003</v>
      </c>
      <c r="AP13594" s="1">
        <v>1.19527995586395</v>
      </c>
      <c r="AQ13594" s="1">
        <v>1.25536000728607</v>
      </c>
      <c r="AU13594" s="1">
        <v>1.2438600063323999</v>
      </c>
      <c r="AZ13594" s="1">
        <v>1.3545900583267201</v>
      </c>
      <c r="BA13594" s="1">
        <v>1.31735002994537</v>
      </c>
      <c r="BB13594" s="1">
        <v>1.5898900032043499</v>
      </c>
      <c r="BC13594" s="1">
        <v>1.78004002571106</v>
      </c>
      <c r="BD13594" s="1">
        <v>1.33440005779266</v>
      </c>
      <c r="BE13594" s="1">
        <v>1.02195000648499</v>
      </c>
      <c r="BG13594" s="1">
        <v>1.3709299564361599</v>
      </c>
      <c r="BH13594" s="1">
        <v>1.45792996883392</v>
      </c>
    </row>
    <row r="13595" spans="1:62" x14ac:dyDescent="0.3">
      <c r="A13595" s="1" t="s">
        <v>303</v>
      </c>
      <c r="B13595" s="1" t="s">
        <v>133</v>
      </c>
      <c r="AN13595" s="1">
        <v>3.9489700794220002</v>
      </c>
      <c r="AO13595" s="1">
        <v>5.49302005767822</v>
      </c>
      <c r="AP13595" s="1">
        <v>5.1456599235534703</v>
      </c>
      <c r="AQ13595" s="1">
        <v>5.5503702163696298</v>
      </c>
      <c r="AS13595" s="1">
        <v>7.2107801437377903</v>
      </c>
      <c r="AU13595" s="1">
        <v>4.3257298469543501</v>
      </c>
      <c r="AX13595" s="1">
        <v>4.6901302337646502</v>
      </c>
      <c r="AZ13595" s="1">
        <v>5.1448497772216797</v>
      </c>
      <c r="BA13595" s="1">
        <v>4.6451001167297399</v>
      </c>
      <c r="BB13595" s="1">
        <v>4.60902976989746</v>
      </c>
      <c r="BC13595" s="1">
        <v>5.1952099800109899</v>
      </c>
      <c r="BD13595" s="1">
        <v>4.9407701492309597</v>
      </c>
      <c r="BE13595" s="1">
        <v>4.7148499488830602</v>
      </c>
      <c r="BF13595" s="1">
        <v>4.1769900321960396</v>
      </c>
      <c r="BG13595" s="1">
        <v>5.1806101799011204</v>
      </c>
      <c r="BH13595" s="1">
        <v>4.0885901451110804</v>
      </c>
    </row>
    <row r="13596" spans="1:62" x14ac:dyDescent="0.3">
      <c r="A13596" s="1" t="s">
        <v>303</v>
      </c>
      <c r="B13596" s="1" t="s">
        <v>134</v>
      </c>
    </row>
    <row r="13597" spans="1:62" x14ac:dyDescent="0.3">
      <c r="A13597" s="1" t="s">
        <v>303</v>
      </c>
      <c r="B13597" s="1" t="s">
        <v>135</v>
      </c>
      <c r="P13597" s="1">
        <v>4.6716899871826199</v>
      </c>
      <c r="Q13597" s="1">
        <v>4.2754898071289098</v>
      </c>
      <c r="R13597" s="1">
        <v>5.2127099037170401</v>
      </c>
      <c r="S13597" s="1">
        <v>6.0271201133728001</v>
      </c>
      <c r="T13597" s="1">
        <v>6.08424997329712</v>
      </c>
      <c r="U13597" s="1">
        <v>6.2018299102783203</v>
      </c>
      <c r="V13597" s="1">
        <v>6.3154802322387704</v>
      </c>
      <c r="W13597" s="1">
        <v>5.1048598289489702</v>
      </c>
      <c r="X13597" s="1">
        <v>5.6892600059509304</v>
      </c>
      <c r="Y13597" s="1">
        <v>6.12268018722534</v>
      </c>
      <c r="Z13597" s="1">
        <v>6.1746702194213903</v>
      </c>
      <c r="AA13597" s="1">
        <v>5.1901302337646502</v>
      </c>
      <c r="AB13597" s="1">
        <v>5.1021699905395499</v>
      </c>
      <c r="AC13597" s="1">
        <v>5.2592802047729501</v>
      </c>
      <c r="AD13597" s="1">
        <v>5.1621398925781303</v>
      </c>
      <c r="AE13597" s="1">
        <v>4.57781982421875</v>
      </c>
      <c r="AF13597" s="1">
        <v>4.7573299407959002</v>
      </c>
      <c r="AG13597" s="1">
        <v>4.5104899406433097</v>
      </c>
      <c r="AH13597" s="1">
        <v>4.3031601905822798</v>
      </c>
      <c r="AJ13597" s="1">
        <v>4.8249697685241699</v>
      </c>
      <c r="AL13597" s="1">
        <v>4.7348098754882804</v>
      </c>
      <c r="AO13597" s="1">
        <v>5.11554002761841</v>
      </c>
      <c r="AP13597" s="1">
        <v>5.1401600837707502</v>
      </c>
      <c r="AY13597" s="1">
        <v>5.3421502113342303</v>
      </c>
      <c r="AZ13597" s="1">
        <v>5.2606401443481401</v>
      </c>
    </row>
    <row r="13598" spans="1:62" x14ac:dyDescent="0.3">
      <c r="A13598" s="1" t="s">
        <v>303</v>
      </c>
      <c r="B13598" s="1" t="s">
        <v>136</v>
      </c>
      <c r="AO13598" s="1">
        <v>1.7814400196075399</v>
      </c>
      <c r="AP13598" s="1">
        <v>2.81946992874146</v>
      </c>
      <c r="AU13598" s="1">
        <v>3.3451499938964799</v>
      </c>
      <c r="AV13598" s="1">
        <v>4.0198698043823198</v>
      </c>
      <c r="AW13598" s="1">
        <v>3.8830699920654301</v>
      </c>
      <c r="BC13598" s="1">
        <v>5.6721601486206099</v>
      </c>
      <c r="BD13598" s="1">
        <v>6.1153302192687997</v>
      </c>
      <c r="BG13598" s="1">
        <v>5.8650398254394496</v>
      </c>
      <c r="BH13598" s="1">
        <v>5.5055599212646502</v>
      </c>
      <c r="BI13598" s="1">
        <v>5.4998497962951696</v>
      </c>
    </row>
    <row r="13599" spans="1:62" x14ac:dyDescent="0.3">
      <c r="A13599" s="1" t="s">
        <v>303</v>
      </c>
      <c r="B13599" s="1" t="s">
        <v>137</v>
      </c>
      <c r="O13599" s="1">
        <v>2.8650999069213898</v>
      </c>
      <c r="P13599" s="1">
        <v>3.2738099098205602</v>
      </c>
      <c r="R13599" s="1">
        <v>1.9873900413513199</v>
      </c>
      <c r="S13599" s="1">
        <v>1.72618997097015</v>
      </c>
      <c r="T13599" s="1">
        <v>1.6378200054168699</v>
      </c>
      <c r="U13599" s="1">
        <v>1.64365994930267</v>
      </c>
      <c r="AL13599" s="1">
        <v>1.2024799585342401</v>
      </c>
      <c r="BB13599" s="1">
        <v>0.78744000196456898</v>
      </c>
      <c r="BH13599" s="1">
        <v>2.0876801013946502</v>
      </c>
      <c r="BI13599" s="1">
        <v>1.92288994789124</v>
      </c>
      <c r="BJ13599" s="1">
        <v>1.93208003044128</v>
      </c>
    </row>
    <row r="13600" spans="1:62" x14ac:dyDescent="0.3">
      <c r="A13600" s="1" t="s">
        <v>303</v>
      </c>
      <c r="B13600" s="1" t="s">
        <v>138</v>
      </c>
      <c r="AP13600" s="1">
        <v>7.2175498008728001</v>
      </c>
      <c r="AQ13600" s="1">
        <v>6.9913902282714799</v>
      </c>
      <c r="AR13600" s="1">
        <v>7.0474400520324698</v>
      </c>
      <c r="AS13600" s="1">
        <v>6.8991999626159703</v>
      </c>
      <c r="AT13600" s="1">
        <v>6.27487993240356</v>
      </c>
      <c r="AW13600" s="1">
        <v>6.1564598083496103</v>
      </c>
      <c r="AY13600" s="1">
        <v>6.4839801788330096</v>
      </c>
      <c r="BA13600" s="1">
        <v>8.34961032867432</v>
      </c>
    </row>
    <row r="13601" spans="1:61" x14ac:dyDescent="0.3">
      <c r="A13601" s="1" t="s">
        <v>303</v>
      </c>
      <c r="B13601" s="1" t="s">
        <v>139</v>
      </c>
      <c r="AX13601" s="1">
        <v>4.2461500167846697</v>
      </c>
    </row>
    <row r="13602" spans="1:61" x14ac:dyDescent="0.3">
      <c r="A13602" s="1" t="s">
        <v>303</v>
      </c>
      <c r="B13602" s="1" t="s">
        <v>140</v>
      </c>
      <c r="AO13602" s="1">
        <v>2.8928799629211399</v>
      </c>
      <c r="AP13602" s="1">
        <v>2.89331007003784</v>
      </c>
      <c r="AQ13602" s="1">
        <v>2.9751501083374001</v>
      </c>
      <c r="AR13602" s="1">
        <v>3.7083799839019802</v>
      </c>
      <c r="AS13602" s="1">
        <v>3.1528398990631099</v>
      </c>
      <c r="AT13602" s="1">
        <v>3.1143500804901101</v>
      </c>
      <c r="AU13602" s="1">
        <v>3.1719400882720898</v>
      </c>
      <c r="AV13602" s="1">
        <v>3.3646399974822998</v>
      </c>
      <c r="AW13602" s="1">
        <v>3.6053600311279301</v>
      </c>
      <c r="AX13602" s="1">
        <v>3.5172100067138699</v>
      </c>
      <c r="AY13602" s="1">
        <v>3.8051700592040998</v>
      </c>
      <c r="AZ13602" s="1">
        <v>4.6637601852417001</v>
      </c>
      <c r="BA13602" s="1">
        <v>3.6317200660705602</v>
      </c>
      <c r="BB13602" s="1">
        <v>3.8426198959350599</v>
      </c>
      <c r="BC13602" s="1">
        <v>3.76116991043091</v>
      </c>
      <c r="BD13602" s="1">
        <v>3.4746499061584499</v>
      </c>
      <c r="BE13602" s="1">
        <v>3.99302005767822</v>
      </c>
      <c r="BF13602" s="1">
        <v>3.7035899162292498</v>
      </c>
      <c r="BG13602" s="1">
        <v>4.4409899711608896</v>
      </c>
      <c r="BH13602" s="1">
        <v>5.5183701515197798</v>
      </c>
      <c r="BI13602" s="1">
        <v>5.1020698547363299</v>
      </c>
    </row>
    <row r="13603" spans="1:61" x14ac:dyDescent="0.3">
      <c r="A13603" s="1" t="s">
        <v>303</v>
      </c>
      <c r="B13603" s="1" t="s">
        <v>141</v>
      </c>
      <c r="N13603" s="1">
        <v>6.3281998634338397</v>
      </c>
      <c r="O13603" s="1">
        <v>6.3184900283813503</v>
      </c>
      <c r="P13603" s="1">
        <v>5.8429498672485396</v>
      </c>
      <c r="Q13603" s="1">
        <v>6.3358898162841797</v>
      </c>
      <c r="R13603" s="1">
        <v>6.3716602325439498</v>
      </c>
      <c r="S13603" s="1">
        <v>6.3122901916503897</v>
      </c>
      <c r="T13603" s="1">
        <v>6.1825098991393999</v>
      </c>
      <c r="U13603" s="1">
        <v>6.1844201087951696</v>
      </c>
      <c r="V13603" s="1">
        <v>6.0903301239013699</v>
      </c>
      <c r="W13603" s="1">
        <v>5.89279985427856</v>
      </c>
      <c r="X13603" s="1">
        <v>5.7493700981140101</v>
      </c>
      <c r="Y13603" s="1">
        <v>5.6950101852417001</v>
      </c>
      <c r="Z13603" s="1">
        <v>5.5007901191711399</v>
      </c>
      <c r="AA13603" s="1">
        <v>5.09010982513428</v>
      </c>
      <c r="AB13603" s="1">
        <v>5.4728798866271999</v>
      </c>
      <c r="AC13603" s="1">
        <v>5.5615501403808603</v>
      </c>
      <c r="AD13603" s="1">
        <v>5.8979201316833496</v>
      </c>
      <c r="AE13603" s="1">
        <v>5.4714598655700701</v>
      </c>
      <c r="AG13603" s="1">
        <v>5.2287898063659703</v>
      </c>
      <c r="AH13603" s="1">
        <v>5.1616501808166504</v>
      </c>
      <c r="AJ13603" s="1">
        <v>4.7566099166870099</v>
      </c>
      <c r="AK13603" s="1">
        <v>4.6632499694824201</v>
      </c>
      <c r="AL13603" s="1">
        <v>4.57887983322144</v>
      </c>
      <c r="AM13603" s="1">
        <v>4.4941902160644496</v>
      </c>
      <c r="AO13603" s="1">
        <v>4.5405697822570801</v>
      </c>
      <c r="AP13603" s="1">
        <v>4.5069999694824201</v>
      </c>
      <c r="AQ13603" s="1">
        <v>4.5851202011108398</v>
      </c>
      <c r="AR13603" s="1">
        <v>4.6996498107910201</v>
      </c>
      <c r="AS13603" s="1">
        <v>4.8059000968933097</v>
      </c>
      <c r="AT13603" s="1">
        <v>5.0404200553893999</v>
      </c>
      <c r="AU13603" s="1">
        <v>5.0629701614379901</v>
      </c>
      <c r="AV13603" s="1">
        <v>5.1093997955322301</v>
      </c>
      <c r="AW13603" s="1">
        <v>5.0440201759338397</v>
      </c>
      <c r="AX13603" s="1">
        <v>4.8868298530578604</v>
      </c>
      <c r="AY13603" s="1">
        <v>5.0290498733520499</v>
      </c>
      <c r="AZ13603" s="1">
        <v>5.4315600395202601</v>
      </c>
      <c r="BA13603" s="1">
        <v>5.4890899658203098</v>
      </c>
      <c r="BB13603" s="1">
        <v>5.4630398750305202</v>
      </c>
      <c r="BC13603" s="1">
        <v>5.4102201461792001</v>
      </c>
      <c r="BD13603" s="1">
        <v>5.5265598297119096</v>
      </c>
      <c r="BE13603" s="1">
        <v>5.4588999748229998</v>
      </c>
      <c r="BF13603" s="1">
        <v>5.3481597900390598</v>
      </c>
      <c r="BG13603" s="1">
        <v>5.4795999526977504</v>
      </c>
      <c r="BH13603" s="1">
        <v>5.1750998497009304</v>
      </c>
    </row>
    <row r="13604" spans="1:61" x14ac:dyDescent="0.3">
      <c r="A13604" s="1" t="s">
        <v>303</v>
      </c>
      <c r="B13604" s="1" t="s">
        <v>142</v>
      </c>
    </row>
    <row r="13605" spans="1:61" x14ac:dyDescent="0.3">
      <c r="A13605" s="1" t="s">
        <v>303</v>
      </c>
      <c r="B13605" s="1" t="s">
        <v>143</v>
      </c>
      <c r="P13605" s="1">
        <v>4.7532300949096697</v>
      </c>
      <c r="Q13605" s="1">
        <v>4.7467999458312997</v>
      </c>
      <c r="R13605" s="1">
        <v>5.1675300598144496</v>
      </c>
      <c r="S13605" s="1">
        <v>5.4547400474548304</v>
      </c>
      <c r="T13605" s="1">
        <v>4.4526700973510698</v>
      </c>
      <c r="U13605" s="1">
        <v>4.5325298309326199</v>
      </c>
      <c r="V13605" s="1">
        <v>4.4676599502563503</v>
      </c>
      <c r="W13605" s="1">
        <v>4.2326498031616202</v>
      </c>
      <c r="X13605" s="1">
        <v>4.4405498504638699</v>
      </c>
      <c r="Y13605" s="1">
        <v>4.5327000617981001</v>
      </c>
      <c r="AA13605" s="1">
        <v>4.0456800460815403</v>
      </c>
      <c r="AB13605" s="1">
        <v>3.5462999343872101</v>
      </c>
      <c r="AC13605" s="1">
        <v>3.4303100109100302</v>
      </c>
      <c r="AD13605" s="1">
        <v>3.9173901081085201</v>
      </c>
      <c r="AE13605" s="1">
        <v>4.4258599281311</v>
      </c>
      <c r="AF13605" s="1">
        <v>4.8182401657104501</v>
      </c>
      <c r="AK13605" s="1">
        <v>5.9260501861572301</v>
      </c>
      <c r="AL13605" s="1">
        <v>5.7421298027038601</v>
      </c>
      <c r="AM13605" s="1">
        <v>6.3837199211120597</v>
      </c>
      <c r="AN13605" s="1">
        <v>6.1572198867797896</v>
      </c>
      <c r="AP13605" s="1">
        <v>6.6362099647521999</v>
      </c>
      <c r="AR13605" s="1">
        <v>6.5604901313781703</v>
      </c>
      <c r="AS13605" s="1">
        <v>6.4069900512695304</v>
      </c>
      <c r="AT13605" s="1">
        <v>6.4375300407409703</v>
      </c>
      <c r="AU13605" s="1">
        <v>6.5120301246643102</v>
      </c>
      <c r="AV13605" s="1">
        <v>6.2789602279663104</v>
      </c>
      <c r="AW13605" s="1">
        <v>5.9527602195739702</v>
      </c>
      <c r="AX13605" s="1">
        <v>5.9159398078918501</v>
      </c>
      <c r="AY13605" s="1">
        <v>5.5061697959899902</v>
      </c>
      <c r="AZ13605" s="1">
        <v>6.2806701660156303</v>
      </c>
      <c r="BA13605" s="1">
        <v>7.0012898445129403</v>
      </c>
      <c r="BB13605" s="1">
        <v>6.9348797798156703</v>
      </c>
      <c r="BC13605" s="1">
        <v>7.1506299972534197</v>
      </c>
      <c r="BD13605" s="1">
        <v>6.6999797821044904</v>
      </c>
      <c r="BE13605" s="1">
        <v>6.3444499969482404</v>
      </c>
      <c r="BF13605" s="1">
        <v>6.3373899459838903</v>
      </c>
      <c r="BG13605" s="1">
        <v>6.43335008621216</v>
      </c>
      <c r="BH13605" s="1">
        <v>6.28366994857788</v>
      </c>
    </row>
    <row r="13606" spans="1:61" x14ac:dyDescent="0.3">
      <c r="A13606" s="1" t="s">
        <v>303</v>
      </c>
      <c r="B13606" s="1" t="s">
        <v>144</v>
      </c>
      <c r="N13606" s="1">
        <v>2.4920299053192099</v>
      </c>
      <c r="V13606" s="1">
        <v>2.8227798938751198</v>
      </c>
      <c r="W13606" s="1">
        <v>3.2624099254608199</v>
      </c>
      <c r="Y13606" s="1">
        <v>3.7926800251007098</v>
      </c>
      <c r="AA13606" s="1">
        <v>5.9788999557495099</v>
      </c>
      <c r="AD13606" s="1">
        <v>5.3517498970031703</v>
      </c>
      <c r="AI13606" s="1">
        <v>2.9849700927734402</v>
      </c>
      <c r="AO13606" s="1">
        <v>2.2258501052856401</v>
      </c>
      <c r="AP13606" s="1">
        <v>2.9236500263214098</v>
      </c>
      <c r="AQ13606" s="1">
        <v>3.0016000270843501</v>
      </c>
      <c r="AS13606" s="1">
        <v>2.3910100460052499</v>
      </c>
      <c r="AT13606" s="1">
        <v>2.4220099449157702</v>
      </c>
      <c r="BA13606" s="1">
        <v>4.4842200279235804</v>
      </c>
      <c r="BE13606" s="1">
        <v>4.0832800865173304</v>
      </c>
      <c r="BF13606" s="1">
        <v>4.07843017578125</v>
      </c>
      <c r="BG13606" s="1">
        <v>4.0811500549316397</v>
      </c>
      <c r="BH13606" s="1">
        <v>4.3576798439025897</v>
      </c>
    </row>
    <row r="13607" spans="1:61" x14ac:dyDescent="0.3">
      <c r="A13607" s="1" t="s">
        <v>303</v>
      </c>
      <c r="B13607" s="1" t="s">
        <v>145</v>
      </c>
      <c r="N13607" s="1">
        <v>1.0522700548171999</v>
      </c>
      <c r="AG13607" s="1">
        <v>2.0603001117706299</v>
      </c>
      <c r="AH13607" s="1">
        <v>2.29205989837646</v>
      </c>
      <c r="AI13607" s="1">
        <v>2.2265601158142099</v>
      </c>
      <c r="AJ13607" s="1">
        <v>2.04959988594055</v>
      </c>
      <c r="AK13607" s="1">
        <v>2.2546899318695099</v>
      </c>
      <c r="AL13607" s="1">
        <v>2.3186500072479199</v>
      </c>
      <c r="AM13607" s="1">
        <v>2.1340100765228298</v>
      </c>
      <c r="AP13607" s="1">
        <v>2.5848300457000701</v>
      </c>
      <c r="AQ13607" s="1">
        <v>2.56264996528625</v>
      </c>
      <c r="AR13607" s="1">
        <v>2.28120994567871</v>
      </c>
      <c r="AS13607" s="1">
        <v>2.4016299247741699</v>
      </c>
      <c r="AT13607" s="1">
        <v>1.9363000392913801</v>
      </c>
      <c r="AW13607" s="1">
        <v>2.5634100437164302</v>
      </c>
      <c r="AX13607" s="1">
        <v>3.03008008003235</v>
      </c>
      <c r="AY13607" s="1">
        <v>2.7412900924682599</v>
      </c>
      <c r="AZ13607" s="1">
        <v>3.3560199737548801</v>
      </c>
      <c r="BA13607" s="1">
        <v>2.7447099685668901</v>
      </c>
      <c r="BB13607" s="1">
        <v>3.1024799346923801</v>
      </c>
      <c r="BC13607" s="1">
        <v>3.20938992500305</v>
      </c>
      <c r="BD13607" s="1">
        <v>3.7142899036407502</v>
      </c>
      <c r="BE13607" s="1">
        <v>5.1274499893188503</v>
      </c>
      <c r="BF13607" s="1">
        <v>4.4946799278259304</v>
      </c>
      <c r="BG13607" s="1">
        <v>2.99044990539551</v>
      </c>
      <c r="BH13607" s="1">
        <v>2.5816500186920202</v>
      </c>
      <c r="BI13607" s="1">
        <v>3.5472099781036399</v>
      </c>
    </row>
    <row r="13608" spans="1:61" x14ac:dyDescent="0.3">
      <c r="A13608" s="1" t="s">
        <v>303</v>
      </c>
      <c r="B13608" s="1" t="s">
        <v>146</v>
      </c>
      <c r="Q13608" s="1">
        <v>3.2101700305938698</v>
      </c>
      <c r="R13608" s="1">
        <v>3.0636899471282999</v>
      </c>
    </row>
    <row r="13609" spans="1:61" x14ac:dyDescent="0.3">
      <c r="A13609" s="1" t="s">
        <v>303</v>
      </c>
      <c r="B13609" s="1" t="s">
        <v>147</v>
      </c>
      <c r="AI13609" s="1">
        <v>4.7334499359130904</v>
      </c>
      <c r="AJ13609" s="1">
        <v>4.6305699348449698</v>
      </c>
      <c r="AK13609" s="1">
        <v>4.5262899398803702</v>
      </c>
      <c r="AL13609" s="1">
        <v>4.2712302207946804</v>
      </c>
      <c r="AM13609" s="1">
        <v>4.3031101226806596</v>
      </c>
      <c r="AS13609" s="1">
        <v>3.30014991760254</v>
      </c>
    </row>
    <row r="13610" spans="1:61" x14ac:dyDescent="0.3">
      <c r="A13610" s="1" t="s">
        <v>303</v>
      </c>
      <c r="B13610" s="1" t="s">
        <v>148</v>
      </c>
    </row>
    <row r="13611" spans="1:61" x14ac:dyDescent="0.3">
      <c r="A13611" s="1" t="s">
        <v>303</v>
      </c>
      <c r="B13611" s="1" t="s">
        <v>149</v>
      </c>
      <c r="O13611" s="1">
        <v>5.9040598869323704</v>
      </c>
      <c r="P13611" s="1">
        <v>5.8917198181152299</v>
      </c>
      <c r="Q13611" s="1">
        <v>5.6736598014831499</v>
      </c>
      <c r="R13611" s="1">
        <v>5.5502200126647896</v>
      </c>
      <c r="S13611" s="1">
        <v>6.1635999679565403</v>
      </c>
      <c r="T13611" s="1">
        <v>5.9728097915649396</v>
      </c>
      <c r="U13611" s="1">
        <v>6.4443497657775897</v>
      </c>
      <c r="W13611" s="1">
        <v>5.7801499366760298</v>
      </c>
      <c r="X13611" s="1">
        <v>5.54364013671875</v>
      </c>
      <c r="Y13611" s="1">
        <v>5.6788501739501998</v>
      </c>
      <c r="Z13611" s="1">
        <v>5.6462998390197798</v>
      </c>
      <c r="AA13611" s="1">
        <v>5.4293699264526403</v>
      </c>
      <c r="AB13611" s="1">
        <v>5.2556700706481898</v>
      </c>
      <c r="AC13611" s="1">
        <v>5.5398302078247097</v>
      </c>
      <c r="AD13611" s="1">
        <v>5.7880702018737802</v>
      </c>
      <c r="AE13611" s="1">
        <v>5.8659701347351101</v>
      </c>
      <c r="AF13611" s="1">
        <v>6.2998600006103498</v>
      </c>
      <c r="AG13611" s="1">
        <v>6.3103799819946298</v>
      </c>
      <c r="AH13611" s="1">
        <v>6.3732199668884304</v>
      </c>
      <c r="AI13611" s="1">
        <v>6.6361398696899396</v>
      </c>
      <c r="AJ13611" s="1">
        <v>7.6766400337219203</v>
      </c>
      <c r="AK13611" s="1">
        <v>7.8304300308227504</v>
      </c>
      <c r="AL13611" s="1">
        <v>7.6956801414489702</v>
      </c>
      <c r="AM13611" s="1">
        <v>7.1380500793456996</v>
      </c>
      <c r="AN13611" s="1">
        <v>7.3034300804138201</v>
      </c>
      <c r="AO13611" s="1">
        <v>7.36077976226807</v>
      </c>
      <c r="AP13611" s="1">
        <v>6.9664797782897896</v>
      </c>
      <c r="AQ13611" s="1">
        <v>6.4672698974609402</v>
      </c>
      <c r="AR13611" s="1">
        <v>6.8306298255920401</v>
      </c>
      <c r="AS13611" s="1">
        <v>7.4372901916503897</v>
      </c>
      <c r="AT13611" s="1">
        <v>7.41635990142822</v>
      </c>
      <c r="AU13611" s="1">
        <v>7.2982702255248997</v>
      </c>
      <c r="AV13611" s="1">
        <v>6.8650698661804199</v>
      </c>
      <c r="AW13611" s="1">
        <v>6.3827600479126003</v>
      </c>
      <c r="AX13611" s="1">
        <v>6.5343999862670898</v>
      </c>
      <c r="AY13611" s="1">
        <v>6.2852201461792001</v>
      </c>
      <c r="AZ13611" s="1">
        <v>7.1033701896667498</v>
      </c>
      <c r="BA13611" s="1">
        <v>6.7463397979736301</v>
      </c>
      <c r="BB13611" s="1">
        <v>6.4545202255248997</v>
      </c>
      <c r="BC13611" s="1">
        <v>7.3747000694274902</v>
      </c>
      <c r="BD13611" s="1">
        <v>7.4853501319885298</v>
      </c>
      <c r="BE13611" s="1">
        <v>7.6950402259826696</v>
      </c>
      <c r="BF13611" s="1">
        <v>7.5693302154540998</v>
      </c>
      <c r="BG13611" s="1">
        <v>8.0305500030517596</v>
      </c>
      <c r="BH13611" s="1">
        <v>7.9119801521301296</v>
      </c>
    </row>
    <row r="13612" spans="1:61" x14ac:dyDescent="0.3">
      <c r="A13612" s="1" t="s">
        <v>303</v>
      </c>
      <c r="B13612" s="1" t="s">
        <v>150</v>
      </c>
      <c r="AC13612" s="1">
        <v>3.7928299903869598</v>
      </c>
      <c r="AD13612" s="1">
        <v>3.65626001358032</v>
      </c>
      <c r="AE13612" s="1">
        <v>3.3898899555206299</v>
      </c>
      <c r="AF13612" s="1">
        <v>2.9782400131225599</v>
      </c>
      <c r="AG13612" s="1">
        <v>2.8389201164245601</v>
      </c>
      <c r="AH13612" s="1">
        <v>2.9879400730133101</v>
      </c>
      <c r="AI13612" s="1">
        <v>3.12258005142212</v>
      </c>
      <c r="AJ13612" s="1">
        <v>3.5082199573516801</v>
      </c>
      <c r="AK13612" s="1">
        <v>3.4444899559021001</v>
      </c>
      <c r="AL13612" s="1">
        <v>3.4132599830627401</v>
      </c>
      <c r="AM13612" s="1">
        <v>3.18452000617981</v>
      </c>
      <c r="AN13612" s="1">
        <v>3.3568000793457</v>
      </c>
      <c r="AO13612" s="1">
        <v>4.1123399734497097</v>
      </c>
      <c r="AP13612" s="1">
        <v>4.0059499740600604</v>
      </c>
      <c r="AQ13612" s="1">
        <v>3.2002398967742902</v>
      </c>
      <c r="AR13612" s="1">
        <v>4.0203099250793501</v>
      </c>
      <c r="AS13612" s="1">
        <v>4.3250699043273899</v>
      </c>
      <c r="AT13612" s="1">
        <v>3.8969700336456299</v>
      </c>
      <c r="AU13612" s="1">
        <v>4.0283799171447798</v>
      </c>
      <c r="AV13612" s="1">
        <v>3.5172200202941899</v>
      </c>
      <c r="AW13612" s="1">
        <v>3.8593399524688698</v>
      </c>
      <c r="AZ13612" s="1">
        <v>4.1877498626709002</v>
      </c>
      <c r="BD13612" s="1">
        <v>4.9701099395751998</v>
      </c>
    </row>
    <row r="13613" spans="1:61" x14ac:dyDescent="0.3">
      <c r="A13613" s="1" t="s">
        <v>303</v>
      </c>
      <c r="B13613" s="1" t="s">
        <v>151</v>
      </c>
      <c r="N13613" s="1">
        <v>1.65421998500824</v>
      </c>
      <c r="O13613" s="1">
        <v>1.56881999969482</v>
      </c>
      <c r="P13613" s="1">
        <v>1.8304200172424301</v>
      </c>
      <c r="Q13613" s="1">
        <v>1.8806500434875499</v>
      </c>
      <c r="R13613" s="1">
        <v>1.98008000850677</v>
      </c>
      <c r="S13613" s="1">
        <v>2.2379400730133101</v>
      </c>
      <c r="T13613" s="1">
        <v>2.14983010292053</v>
      </c>
      <c r="U13613" s="1">
        <v>2.20418000221252</v>
      </c>
      <c r="V13613" s="1">
        <v>2.19807004928589</v>
      </c>
      <c r="W13613" s="1">
        <v>2.1309499740600599</v>
      </c>
      <c r="X13613" s="1">
        <v>1.97245001792908</v>
      </c>
      <c r="Y13613" s="1">
        <v>2.0136699676513699</v>
      </c>
      <c r="Z13613" s="1">
        <v>1.9957699775695801</v>
      </c>
      <c r="AA13613" s="1">
        <v>2.0698499679565399</v>
      </c>
      <c r="AB13613" s="1">
        <v>2.4354300498962398</v>
      </c>
      <c r="AC13613" s="1">
        <v>2.6781299114227299</v>
      </c>
      <c r="AD13613" s="1">
        <v>2.9774599075317401</v>
      </c>
      <c r="AF13613" s="1">
        <v>2.36382007598877</v>
      </c>
      <c r="AG13613" s="1">
        <v>2.5168099403381299</v>
      </c>
      <c r="AH13613" s="1">
        <v>2.5667600631713898</v>
      </c>
      <c r="AI13613" s="1">
        <v>2.5496799945831299</v>
      </c>
      <c r="AJ13613" s="1">
        <v>2.3864400386810298</v>
      </c>
      <c r="AK13613" s="1">
        <v>2.5893099308013898</v>
      </c>
      <c r="AL13613" s="1">
        <v>2.79531002044678</v>
      </c>
      <c r="AM13613" s="1">
        <v>2.8105700016021702</v>
      </c>
      <c r="AN13613" s="1">
        <v>3.02230000495911</v>
      </c>
      <c r="AP13613" s="1">
        <v>2.61149001121521</v>
      </c>
      <c r="AQ13613" s="1">
        <v>1.8378200531005899</v>
      </c>
      <c r="AU13613" s="1">
        <v>1.76759004592896</v>
      </c>
      <c r="AV13613" s="1">
        <v>2.0497200489044198</v>
      </c>
      <c r="AW13613" s="1">
        <v>2.3955099582672101</v>
      </c>
      <c r="AX13613" s="1">
        <v>2.6352701187133798</v>
      </c>
      <c r="AY13613" s="1">
        <v>2.7462298870086701</v>
      </c>
      <c r="AZ13613" s="1">
        <v>2.5907800197601301</v>
      </c>
      <c r="BA13613" s="1">
        <v>2.2868700027465798</v>
      </c>
      <c r="BB13613" s="1">
        <v>2.2217500209808398</v>
      </c>
      <c r="BC13613" s="1">
        <v>2.13628005981445</v>
      </c>
      <c r="BD13613" s="1">
        <v>2.4934399127960201</v>
      </c>
      <c r="BE13613" s="1">
        <v>2.4659299850463898</v>
      </c>
      <c r="BF13613" s="1">
        <v>2.6500198841095002</v>
      </c>
      <c r="BG13613" s="1">
        <v>3.0029199123382599</v>
      </c>
      <c r="BH13613" s="1">
        <v>2.8995199203491202</v>
      </c>
    </row>
    <row r="13614" spans="1:61" x14ac:dyDescent="0.3">
      <c r="A13614" s="1" t="s">
        <v>303</v>
      </c>
      <c r="B13614" s="1" t="s">
        <v>152</v>
      </c>
      <c r="AQ13614" s="1">
        <v>8.0280704498290998</v>
      </c>
      <c r="AR13614" s="1">
        <v>7.7156000137329102</v>
      </c>
      <c r="AS13614" s="1">
        <v>7.5292901992797896</v>
      </c>
    </row>
    <row r="13615" spans="1:61" x14ac:dyDescent="0.3">
      <c r="A13615" s="1" t="s">
        <v>303</v>
      </c>
      <c r="B13615" s="1" t="s">
        <v>153</v>
      </c>
      <c r="N13615" s="1">
        <v>3.3539199829101598</v>
      </c>
      <c r="O13615" s="1">
        <v>3.9828200340271001</v>
      </c>
      <c r="P13615" s="1">
        <v>3.48574995994568</v>
      </c>
      <c r="Q13615" s="1">
        <v>3.8197999000549299</v>
      </c>
      <c r="R13615" s="1">
        <v>4.1545100212097203</v>
      </c>
      <c r="S13615" s="1">
        <v>4.3127298355102504</v>
      </c>
      <c r="T13615" s="1">
        <v>4.2809600830078098</v>
      </c>
      <c r="U13615" s="1">
        <v>3.6059799194335902</v>
      </c>
      <c r="V13615" s="1">
        <v>3.64254999160767</v>
      </c>
      <c r="W13615" s="1">
        <v>3.5356700420379599</v>
      </c>
      <c r="X13615" s="1">
        <v>3.4317998886108398</v>
      </c>
      <c r="Y13615" s="1">
        <v>3.4185099601745601</v>
      </c>
      <c r="Z13615" s="1">
        <v>3.55090999603271</v>
      </c>
      <c r="AA13615" s="1">
        <v>3.46870994567871</v>
      </c>
      <c r="AB13615" s="1">
        <v>3.5214600563049299</v>
      </c>
      <c r="AC13615" s="1">
        <v>3.3457400798797599</v>
      </c>
      <c r="AD13615" s="1">
        <v>3.8701200485229501</v>
      </c>
      <c r="AK13615" s="1">
        <v>3.4705400466918901</v>
      </c>
      <c r="AL13615" s="1">
        <v>3.9478099346160902</v>
      </c>
      <c r="AM13615" s="1">
        <v>4.0943198204040501</v>
      </c>
      <c r="AN13615" s="1">
        <v>3.8471100330352801</v>
      </c>
      <c r="AP13615" s="1">
        <v>4.5672302246093803</v>
      </c>
      <c r="AQ13615" s="1">
        <v>4.7596898078918501</v>
      </c>
      <c r="AR13615" s="1">
        <v>4.1058797836303702</v>
      </c>
      <c r="AS13615" s="1">
        <v>4.1916399002075204</v>
      </c>
      <c r="AT13615" s="1">
        <v>4.16870021820068</v>
      </c>
      <c r="AU13615" s="1">
        <v>3.5786600112914999</v>
      </c>
      <c r="AY13615" s="1">
        <v>3.5022900104522701</v>
      </c>
      <c r="BB13615" s="1">
        <v>3.1590099334716801</v>
      </c>
    </row>
    <row r="13616" spans="1:61" x14ac:dyDescent="0.3">
      <c r="A13616" s="1" t="s">
        <v>303</v>
      </c>
      <c r="B13616" s="1" t="s">
        <v>154</v>
      </c>
      <c r="O13616" s="1">
        <v>5.2471599578857404</v>
      </c>
      <c r="T13616" s="1">
        <v>7.38970994949341</v>
      </c>
      <c r="BH13616" s="1">
        <v>1.9649300575256301</v>
      </c>
      <c r="BI13616" s="1">
        <v>1.9308899641037001</v>
      </c>
    </row>
    <row r="13617" spans="1:62" x14ac:dyDescent="0.3">
      <c r="A13617" s="1" t="s">
        <v>303</v>
      </c>
      <c r="B13617" s="1" t="s">
        <v>155</v>
      </c>
      <c r="N13617" s="1">
        <v>2.2654399871826199</v>
      </c>
      <c r="AB13617" s="1">
        <v>1.3958499431610101</v>
      </c>
      <c r="AG13617" s="1">
        <v>1.04070997238159</v>
      </c>
      <c r="AO13617" s="1">
        <v>4.1983399391174299</v>
      </c>
      <c r="AP13617" s="1">
        <v>4.2308797836303702</v>
      </c>
      <c r="AQ13617" s="1">
        <v>4.2302098274231001</v>
      </c>
      <c r="AR13617" s="1">
        <v>3.8335700035095202</v>
      </c>
      <c r="AS13617" s="1">
        <v>3.4077301025390598</v>
      </c>
      <c r="AT13617" s="1">
        <v>3.3827600479125999</v>
      </c>
      <c r="AU13617" s="1">
        <v>2.8698999881744398</v>
      </c>
      <c r="AX13617" s="1">
        <v>2.7395100593566899</v>
      </c>
      <c r="BA13617" s="1">
        <v>2.7729399204254199</v>
      </c>
      <c r="BB13617" s="1">
        <v>3.6972799301147501</v>
      </c>
      <c r="BC13617" s="1">
        <v>3.6675400733947798</v>
      </c>
      <c r="BG13617" s="1">
        <v>3.4383399486541699</v>
      </c>
    </row>
    <row r="13618" spans="1:62" x14ac:dyDescent="0.3">
      <c r="A13618" s="1" t="s">
        <v>303</v>
      </c>
      <c r="B13618" s="1" t="s">
        <v>156</v>
      </c>
      <c r="P13618" s="1">
        <v>3.3917200565338099</v>
      </c>
      <c r="AM13618" s="1">
        <v>3.1187999248504599</v>
      </c>
      <c r="AO13618" s="1">
        <v>3.2781798839569101</v>
      </c>
      <c r="AP13618" s="1">
        <v>3.4413399696350102</v>
      </c>
      <c r="AQ13618" s="1">
        <v>3.2280299663543701</v>
      </c>
      <c r="AR13618" s="1">
        <v>3.03712010383606</v>
      </c>
      <c r="AS13618" s="1">
        <v>2.8205699920654301</v>
      </c>
      <c r="AT13618" s="1">
        <v>2.9377999305725102</v>
      </c>
      <c r="AU13618" s="1">
        <v>2.9578700065612802</v>
      </c>
      <c r="AV13618" s="1">
        <v>2.8390300273895299</v>
      </c>
      <c r="AW13618" s="1">
        <v>2.65281009674072</v>
      </c>
      <c r="AX13618" s="1">
        <v>2.6294000148773198</v>
      </c>
      <c r="AY13618" s="1">
        <v>2.8677499294281001</v>
      </c>
      <c r="AZ13618" s="1">
        <v>3.1399400234222399</v>
      </c>
      <c r="BA13618" s="1">
        <v>2.8673000335693399</v>
      </c>
      <c r="BB13618" s="1">
        <v>2.6635000705718999</v>
      </c>
      <c r="BC13618" s="1">
        <v>2.9227600097656299</v>
      </c>
      <c r="BD13618" s="1">
        <v>3.2972900867462198</v>
      </c>
      <c r="BE13618" s="1">
        <v>3.6959900856018102</v>
      </c>
      <c r="BF13618" s="1">
        <v>3.9693300724029501</v>
      </c>
      <c r="BG13618" s="1">
        <v>3.8131699562072798</v>
      </c>
      <c r="BH13618" s="1">
        <v>3.9313099384307901</v>
      </c>
      <c r="BI13618" s="1">
        <v>3.7231600284576398</v>
      </c>
      <c r="BJ13618" s="1">
        <v>3.8472900390625</v>
      </c>
    </row>
    <row r="13619" spans="1:62" x14ac:dyDescent="0.3">
      <c r="A13619" s="1" t="s">
        <v>303</v>
      </c>
      <c r="B13619" s="1" t="s">
        <v>157</v>
      </c>
      <c r="W13619" s="1">
        <v>1.7177300453186</v>
      </c>
      <c r="Y13619" s="1">
        <v>2.07492995262146</v>
      </c>
      <c r="Z13619" s="1">
        <v>1.6860699653625499</v>
      </c>
      <c r="AC13619" s="1">
        <v>1.7262099981307999</v>
      </c>
      <c r="AL13619" s="1">
        <v>3.0422599315643302</v>
      </c>
      <c r="AM13619" s="1">
        <v>3.3628699779510498</v>
      </c>
      <c r="AN13619" s="1">
        <v>3.5171599388122599</v>
      </c>
      <c r="AO13619" s="1">
        <v>3.8144900798797599</v>
      </c>
      <c r="AQ13619" s="1">
        <v>3.16440010070801</v>
      </c>
      <c r="AR13619" s="1">
        <v>2.9246399402618399</v>
      </c>
      <c r="AS13619" s="1">
        <v>2.8922200202941899</v>
      </c>
      <c r="AT13619" s="1">
        <v>2.93517994880676</v>
      </c>
      <c r="AU13619" s="1">
        <v>2.4698300361633301</v>
      </c>
      <c r="AV13619" s="1">
        <v>2.3280699253082302</v>
      </c>
      <c r="AW13619" s="1">
        <v>2.4257900714874299</v>
      </c>
      <c r="AX13619" s="1">
        <v>2.48517990112305</v>
      </c>
      <c r="AY13619" s="1">
        <v>2.5828299522399898</v>
      </c>
      <c r="AZ13619" s="1">
        <v>2.53777003288269</v>
      </c>
    </row>
    <row r="13620" spans="1:62" x14ac:dyDescent="0.3">
      <c r="A13620" s="1" t="s">
        <v>303</v>
      </c>
      <c r="B13620" s="1" t="s">
        <v>158</v>
      </c>
      <c r="AH13620" s="1">
        <v>3.8914499282836901</v>
      </c>
      <c r="AI13620" s="1">
        <v>4.1879301071167001</v>
      </c>
      <c r="AJ13620" s="1">
        <v>4.1827597618103001</v>
      </c>
      <c r="AL13620" s="1">
        <v>4.33500003814697</v>
      </c>
      <c r="AM13620" s="1">
        <v>6.2671799659729004</v>
      </c>
      <c r="AO13620" s="1">
        <v>4.95043992996216</v>
      </c>
      <c r="AP13620" s="1">
        <v>4.6002898216247603</v>
      </c>
      <c r="AQ13620" s="1">
        <v>4.9936199188232404</v>
      </c>
      <c r="AR13620" s="1">
        <v>5.3297500610351598</v>
      </c>
      <c r="AS13620" s="1">
        <v>5.39797019958496</v>
      </c>
      <c r="AT13620" s="1">
        <v>5.3321800231933603</v>
      </c>
      <c r="AU13620" s="1">
        <v>5.3557400703430202</v>
      </c>
      <c r="AV13620" s="1">
        <v>5.4261198043823198</v>
      </c>
      <c r="AW13620" s="1">
        <v>5.2057800292968803</v>
      </c>
      <c r="AX13620" s="1">
        <v>4.8683700561523402</v>
      </c>
      <c r="AY13620" s="1">
        <v>5.0404701232910201</v>
      </c>
      <c r="AZ13620" s="1">
        <v>4.9891300201415998</v>
      </c>
      <c r="BA13620" s="1">
        <v>5.0684299468994096</v>
      </c>
      <c r="BB13620" s="1">
        <v>4.8201198577880904</v>
      </c>
      <c r="BC13620" s="1">
        <v>4.8118100166320801</v>
      </c>
      <c r="BD13620" s="1">
        <v>4.9401102066040004</v>
      </c>
      <c r="BE13620" s="1">
        <v>4.90918016433716</v>
      </c>
      <c r="BF13620" s="1">
        <v>4.8122601509094203</v>
      </c>
      <c r="BG13620" s="1">
        <v>4.63922023773193</v>
      </c>
      <c r="BH13620" s="1">
        <v>4.55956983566284</v>
      </c>
    </row>
    <row r="13621" spans="1:62" x14ac:dyDescent="0.3">
      <c r="A13621" s="1" t="s">
        <v>303</v>
      </c>
      <c r="B13621" s="1" t="s">
        <v>159</v>
      </c>
      <c r="P13621" s="1">
        <v>1.6339199542999301</v>
      </c>
      <c r="Q13621" s="1">
        <v>1.9353599548339799</v>
      </c>
      <c r="R13621" s="1">
        <v>3.06245994567871</v>
      </c>
      <c r="S13621" s="1">
        <v>3.0787301063537602</v>
      </c>
      <c r="U13621" s="1">
        <v>2.90048003196716</v>
      </c>
      <c r="V13621" s="1">
        <v>2.6993000507354701</v>
      </c>
      <c r="W13621" s="1">
        <v>3.0674300193786599</v>
      </c>
      <c r="X13621" s="1">
        <v>3.1857500076293901</v>
      </c>
      <c r="Y13621" s="1">
        <v>3.3290998935699498</v>
      </c>
      <c r="Z13621" s="1">
        <v>3.23281002044678</v>
      </c>
      <c r="AA13621" s="1">
        <v>3.1425399780273402</v>
      </c>
      <c r="AB13621" s="1">
        <v>3.26249003410339</v>
      </c>
      <c r="AC13621" s="1">
        <v>3.0492498874664302</v>
      </c>
      <c r="AD13621" s="1">
        <v>3.15797996520996</v>
      </c>
      <c r="AE13621" s="1">
        <v>3.38753008842468</v>
      </c>
      <c r="AF13621" s="1">
        <v>3.4752399921417201</v>
      </c>
      <c r="AG13621" s="1">
        <v>3.56972002983093</v>
      </c>
      <c r="AH13621" s="1">
        <v>4.0713300704956099</v>
      </c>
      <c r="AI13621" s="1">
        <v>4.3374700546264604</v>
      </c>
      <c r="AJ13621" s="1">
        <v>4.8409500122070304</v>
      </c>
      <c r="AK13621" s="1">
        <v>4.6712999343872097</v>
      </c>
      <c r="AL13621" s="1">
        <v>4.6133098602294904</v>
      </c>
      <c r="AM13621" s="1">
        <v>5.0651102066040004</v>
      </c>
      <c r="AP13621" s="1">
        <v>5.0468602180481001</v>
      </c>
      <c r="AQ13621" s="1">
        <v>5.1638498306274396</v>
      </c>
      <c r="AR13621" s="1">
        <v>5.3371300697326696</v>
      </c>
      <c r="AS13621" s="1">
        <v>5.2587199211120597</v>
      </c>
      <c r="AT13621" s="1">
        <v>5.2815299034118697</v>
      </c>
      <c r="AU13621" s="1">
        <v>5.0463800430297896</v>
      </c>
      <c r="AV13621" s="1">
        <v>5.0739498138427699</v>
      </c>
      <c r="AW13621" s="1">
        <v>4.9076700210571298</v>
      </c>
      <c r="AX13621" s="1">
        <v>4.92147016525269</v>
      </c>
      <c r="AY13621" s="1">
        <v>4.6960902214050302</v>
      </c>
      <c r="AZ13621" s="1">
        <v>5.56314992904663</v>
      </c>
      <c r="BA13621" s="1">
        <v>5.4124898910522496</v>
      </c>
      <c r="BB13621" s="1">
        <v>5.12333011627197</v>
      </c>
      <c r="BC13621" s="1">
        <v>4.9494099617004403</v>
      </c>
      <c r="BD13621" s="1">
        <v>5.2709698677062997</v>
      </c>
      <c r="BE13621" s="1">
        <v>5.1240000724792498</v>
      </c>
      <c r="BF13621" s="1">
        <v>4.8855400085449201</v>
      </c>
      <c r="BH13621" s="1">
        <v>5.0156102180481001</v>
      </c>
    </row>
    <row r="13622" spans="1:62" x14ac:dyDescent="0.3">
      <c r="A13622" s="1" t="s">
        <v>303</v>
      </c>
      <c r="B13622" s="1" t="s">
        <v>160</v>
      </c>
      <c r="N13622" s="1">
        <v>7.2505202293395996</v>
      </c>
      <c r="O13622" s="1">
        <v>7.2145800590515101</v>
      </c>
      <c r="P13622" s="1">
        <v>6.4799299240112296</v>
      </c>
      <c r="Q13622" s="1">
        <v>7.2869000434875497</v>
      </c>
      <c r="R13622" s="1">
        <v>6.2297401428222701</v>
      </c>
      <c r="S13622" s="1">
        <v>7.1404900550842303</v>
      </c>
      <c r="T13622" s="1">
        <v>6.3875699043273899</v>
      </c>
      <c r="U13622" s="1">
        <v>6.68102979660034</v>
      </c>
      <c r="BD13622" s="1">
        <v>6.48108005523682</v>
      </c>
      <c r="BE13622" s="1">
        <v>6.0726599693298304</v>
      </c>
    </row>
    <row r="13623" spans="1:62" x14ac:dyDescent="0.3">
      <c r="A13623" s="1" t="s">
        <v>303</v>
      </c>
      <c r="B13623" s="1" t="s">
        <v>161</v>
      </c>
      <c r="N13623" s="1">
        <v>3.0002799034118701</v>
      </c>
      <c r="O13623" s="1">
        <v>2.6914401054382302</v>
      </c>
      <c r="P13623" s="1">
        <v>2.86783003807068</v>
      </c>
      <c r="S13623" s="1">
        <v>1.74697005748749</v>
      </c>
      <c r="T13623" s="1">
        <v>1.97005999088287</v>
      </c>
      <c r="U13623" s="1">
        <v>2.7769699096679701</v>
      </c>
      <c r="AO13623" s="1">
        <v>3.5776700973510702</v>
      </c>
      <c r="AP13623" s="1">
        <v>4.3453001976013201</v>
      </c>
      <c r="AQ13623" s="1">
        <v>3.72598004341125</v>
      </c>
      <c r="AR13623" s="1">
        <v>3.2001900672912602</v>
      </c>
      <c r="AS13623" s="1">
        <v>3.8465600013732901</v>
      </c>
      <c r="AT13623" s="1">
        <v>3.37393999099731</v>
      </c>
      <c r="AU13623" s="1">
        <v>3.4625899791717498</v>
      </c>
      <c r="AV13623" s="1">
        <v>3.9718799591064502</v>
      </c>
      <c r="AY13623" s="1">
        <v>4.2275500297546396</v>
      </c>
      <c r="AZ13623" s="1">
        <v>3.4131500720977801</v>
      </c>
      <c r="BA13623" s="1">
        <v>4.5396599769592303</v>
      </c>
      <c r="BB13623" s="1">
        <v>4.0122399330139196</v>
      </c>
      <c r="BC13623" s="1">
        <v>3.5074400901794398</v>
      </c>
      <c r="BD13623" s="1">
        <v>4.0738401412963903</v>
      </c>
      <c r="BE13623" s="1">
        <v>3.6053500175476101</v>
      </c>
      <c r="BH13623" s="1">
        <v>2.86383008956909</v>
      </c>
      <c r="BJ13623" s="1">
        <v>2.6953499317169198</v>
      </c>
    </row>
    <row r="13624" spans="1:62" x14ac:dyDescent="0.3">
      <c r="A13624" s="1" t="s">
        <v>303</v>
      </c>
      <c r="B13624" s="1" t="s">
        <v>162</v>
      </c>
      <c r="AM13624" s="1">
        <v>3.2412199974060099</v>
      </c>
      <c r="AQ13624" s="1">
        <v>2.86862993240356</v>
      </c>
      <c r="AR13624" s="1">
        <v>3.2662899494171098</v>
      </c>
      <c r="AS13624" s="1">
        <v>3.5041298866271999</v>
      </c>
      <c r="AT13624" s="1">
        <v>3.5439701080322301</v>
      </c>
      <c r="AU13624" s="1">
        <v>3.3127300739288299</v>
      </c>
      <c r="AV13624" s="1">
        <v>3.5003900527954102</v>
      </c>
      <c r="AW13624" s="1">
        <v>4.3065099716186497</v>
      </c>
      <c r="AX13624" s="1">
        <v>4.1495399475097701</v>
      </c>
      <c r="AY13624" s="1">
        <v>4.0971999168395996</v>
      </c>
      <c r="AZ13624" s="1">
        <v>4.0021300315856898</v>
      </c>
      <c r="BA13624" s="1">
        <v>3.4953799247741699</v>
      </c>
      <c r="BB13624" s="1">
        <v>3.0594298839569101</v>
      </c>
      <c r="BC13624" s="1">
        <v>2.9540998935699498</v>
      </c>
      <c r="BD13624" s="1">
        <v>3.0493800640106201</v>
      </c>
      <c r="BE13624" s="1">
        <v>3.1264200210571298</v>
      </c>
      <c r="BF13624" s="1">
        <v>3.1067600250244101</v>
      </c>
      <c r="BG13624" s="1">
        <v>2.97410988807678</v>
      </c>
      <c r="BH13624" s="1">
        <v>3.0953900814056401</v>
      </c>
    </row>
    <row r="13625" spans="1:62" x14ac:dyDescent="0.3">
      <c r="A13625" s="1" t="s">
        <v>303</v>
      </c>
      <c r="B13625" s="1" t="s">
        <v>163</v>
      </c>
      <c r="AQ13625" s="1">
        <v>2.9397900104522701</v>
      </c>
      <c r="AR13625" s="1">
        <v>3.1060199737548801</v>
      </c>
      <c r="AS13625" s="1">
        <v>3.8350200653076199</v>
      </c>
      <c r="AT13625" s="1">
        <v>3.6785399913787802</v>
      </c>
      <c r="AU13625" s="1">
        <v>3.5478699207305899</v>
      </c>
      <c r="AV13625" s="1">
        <v>3.7719299793243399</v>
      </c>
      <c r="AW13625" s="1">
        <v>3.86626005172729</v>
      </c>
      <c r="AY13625" s="1">
        <v>4.1017498970031703</v>
      </c>
      <c r="BC13625" s="1">
        <v>3.7931001186370898</v>
      </c>
      <c r="BD13625" s="1">
        <v>3.7638299465179399</v>
      </c>
      <c r="BE13625" s="1">
        <v>4.0138797760009801</v>
      </c>
      <c r="BF13625" s="1">
        <v>3.8340299129486102</v>
      </c>
      <c r="BG13625" s="1">
        <v>3.7604401111602801</v>
      </c>
      <c r="BH13625" s="1">
        <v>4.6899099349975604</v>
      </c>
    </row>
    <row r="13626" spans="1:62" x14ac:dyDescent="0.3">
      <c r="A13626" s="1" t="s">
        <v>303</v>
      </c>
      <c r="B13626" s="1" t="s">
        <v>164</v>
      </c>
      <c r="T13626" s="1">
        <v>2.1502099037170401</v>
      </c>
      <c r="U13626" s="1">
        <v>2.2324700355529798</v>
      </c>
      <c r="V13626" s="1">
        <v>2.4412798881530802</v>
      </c>
      <c r="W13626" s="1">
        <v>2.6663300991058398</v>
      </c>
      <c r="X13626" s="1">
        <v>4.3929700851440403</v>
      </c>
      <c r="AD13626" s="1">
        <v>3.5057799816131601</v>
      </c>
      <c r="AE13626" s="1">
        <v>3.3353400230407702</v>
      </c>
      <c r="AF13626" s="1">
        <v>3.7466299533843999</v>
      </c>
      <c r="AP13626" s="1">
        <v>4.5784897804260298</v>
      </c>
      <c r="AQ13626" s="1">
        <v>4.0951099395751998</v>
      </c>
      <c r="AR13626" s="1">
        <v>5.6660699844360396</v>
      </c>
      <c r="AX13626" s="1">
        <v>3.97233009338379</v>
      </c>
      <c r="AY13626" s="1">
        <v>3.48989009857178</v>
      </c>
      <c r="BA13626" s="1">
        <v>4.6152901649475098</v>
      </c>
      <c r="BB13626" s="1">
        <v>4.3672199249267596</v>
      </c>
      <c r="BC13626" s="1">
        <v>4.4036598205566397</v>
      </c>
      <c r="BD13626" s="1">
        <v>4.7219400405883798</v>
      </c>
      <c r="BE13626" s="1">
        <v>4.1797800064086896</v>
      </c>
      <c r="BF13626" s="1">
        <v>3.6323399543762198</v>
      </c>
      <c r="BG13626" s="1">
        <v>3.4193000793457</v>
      </c>
      <c r="BH13626" s="1">
        <v>3.1108300685882599</v>
      </c>
      <c r="BI13626" s="1">
        <v>3.0737500190734899</v>
      </c>
    </row>
    <row r="13627" spans="1:62" x14ac:dyDescent="0.3">
      <c r="A13627" s="1" t="s">
        <v>303</v>
      </c>
      <c r="B13627" s="1" t="s">
        <v>165</v>
      </c>
      <c r="AP13627" s="1">
        <v>4.0162501335143999</v>
      </c>
      <c r="AQ13627" s="1">
        <v>3.5829300880432098</v>
      </c>
      <c r="AR13627" s="1">
        <v>3.8262898921966602</v>
      </c>
      <c r="AS13627" s="1">
        <v>3.8413898944854701</v>
      </c>
      <c r="AY13627" s="1">
        <v>5.1442098617553702</v>
      </c>
      <c r="BG13627" s="1">
        <v>4.1622200012206996</v>
      </c>
    </row>
    <row r="13628" spans="1:62" x14ac:dyDescent="0.3">
      <c r="A13628" s="1" t="s">
        <v>303</v>
      </c>
      <c r="B13628" s="1" t="s">
        <v>166</v>
      </c>
      <c r="BA13628" s="1">
        <v>2.6288399696350102</v>
      </c>
      <c r="BB13628" s="1">
        <v>2.7029600143432599</v>
      </c>
      <c r="BH13628" s="1">
        <v>3.3703300952911399</v>
      </c>
      <c r="BI13628" s="1">
        <v>3.5928599834442099</v>
      </c>
    </row>
    <row r="13629" spans="1:62" x14ac:dyDescent="0.3">
      <c r="A13629" s="1" t="s">
        <v>303</v>
      </c>
      <c r="B13629" s="1" t="s">
        <v>167</v>
      </c>
      <c r="AS13629" s="1">
        <v>2.72058010101318</v>
      </c>
      <c r="AT13629" s="1">
        <v>3.2469298839569101</v>
      </c>
      <c r="AU13629" s="1">
        <v>3.2347099781036399</v>
      </c>
      <c r="AV13629" s="1">
        <v>4.8564500808715803</v>
      </c>
      <c r="AW13629" s="1">
        <v>4.27118015289307</v>
      </c>
      <c r="AX13629" s="1">
        <v>6.2868299484252903</v>
      </c>
      <c r="AY13629" s="1">
        <v>5.5544900894165004</v>
      </c>
      <c r="AZ13629" s="1">
        <v>10.677900314331101</v>
      </c>
      <c r="BA13629" s="1">
        <v>9.6514701843261701</v>
      </c>
      <c r="BC13629" s="1">
        <v>6.3395099639892596</v>
      </c>
      <c r="BD13629" s="1">
        <v>5.9396901130676296</v>
      </c>
      <c r="BE13629" s="1">
        <v>3.74883008003235</v>
      </c>
      <c r="BF13629" s="1">
        <v>3.8645000457763699</v>
      </c>
      <c r="BG13629" s="1">
        <v>5.1730699539184597</v>
      </c>
      <c r="BH13629" s="1">
        <v>5.0841598510742196</v>
      </c>
      <c r="BI13629" s="1">
        <v>5.14906978607178</v>
      </c>
    </row>
    <row r="13630" spans="1:62" x14ac:dyDescent="0.3">
      <c r="A13630" s="1" t="s">
        <v>303</v>
      </c>
      <c r="B13630" s="1" t="s">
        <v>168</v>
      </c>
      <c r="X13630" s="1">
        <v>3.8902499675750701</v>
      </c>
      <c r="Y13630" s="1">
        <v>4.1425499916076696</v>
      </c>
      <c r="Z13630" s="1">
        <v>5.9779701232910201</v>
      </c>
      <c r="AA13630" s="1">
        <v>6.1095700263977104</v>
      </c>
      <c r="AC13630" s="1">
        <v>6.25535011291504</v>
      </c>
      <c r="AH13630" s="1">
        <v>5.7794599533081099</v>
      </c>
      <c r="AI13630" s="1">
        <v>5.1446299552917498</v>
      </c>
      <c r="AJ13630" s="1">
        <v>5.99928998947144</v>
      </c>
      <c r="AK13630" s="1">
        <v>6.3438200950622603</v>
      </c>
      <c r="AL13630" s="1">
        <v>5.6924700736999503</v>
      </c>
      <c r="AM13630" s="1">
        <v>4.9437499046325701</v>
      </c>
      <c r="AN13630" s="1">
        <v>4.3770799636840803</v>
      </c>
      <c r="AO13630" s="1">
        <v>8.28131008148193</v>
      </c>
      <c r="AP13630" s="1">
        <v>7.0722699165344203</v>
      </c>
      <c r="AQ13630" s="1">
        <v>5.9098200798034703</v>
      </c>
      <c r="AR13630" s="1">
        <v>7.7188701629638699</v>
      </c>
      <c r="AS13630" s="1">
        <v>7.6368899345397896</v>
      </c>
      <c r="AT13630" s="1">
        <v>7.1050901412963903</v>
      </c>
      <c r="AU13630" s="1">
        <v>6.2774701118469203</v>
      </c>
      <c r="AV13630" s="1">
        <v>5.4309201240539604</v>
      </c>
      <c r="AW13630" s="1">
        <v>5.8911700248718297</v>
      </c>
      <c r="AY13630" s="1">
        <v>5.1378102302551296</v>
      </c>
    </row>
    <row r="13631" spans="1:62" x14ac:dyDescent="0.3">
      <c r="A13631" s="1" t="s">
        <v>303</v>
      </c>
      <c r="B13631" s="1" t="s">
        <v>169</v>
      </c>
      <c r="AO13631" s="1">
        <v>2.5279400348663299</v>
      </c>
      <c r="AP13631" s="1">
        <v>2.4893500804901101</v>
      </c>
      <c r="AQ13631" s="1">
        <v>2.4941198825836199</v>
      </c>
      <c r="AR13631" s="1">
        <v>2.60248994827271</v>
      </c>
      <c r="AS13631" s="1">
        <v>2.6793200969696001</v>
      </c>
      <c r="AT13631" s="1">
        <v>2.7721099853515598</v>
      </c>
      <c r="AU13631" s="1">
        <v>3.0448799133300799</v>
      </c>
      <c r="AV13631" s="1">
        <v>4.0577301979064897</v>
      </c>
      <c r="AW13631" s="1">
        <v>3.7696800231933598</v>
      </c>
      <c r="AY13631" s="1">
        <v>3.9867899417877202</v>
      </c>
      <c r="AZ13631" s="1">
        <v>4.8701300621032697</v>
      </c>
      <c r="BA13631" s="1">
        <v>5.1825199127197301</v>
      </c>
      <c r="BB13631" s="1">
        <v>4.8789501190185502</v>
      </c>
      <c r="BC13631" s="1">
        <v>4.7331600189209002</v>
      </c>
      <c r="BD13631" s="1">
        <v>5.6725001335143999</v>
      </c>
      <c r="BE13631" s="1">
        <v>5.7202100753784197</v>
      </c>
      <c r="BF13631" s="1">
        <v>5.4563798904418901</v>
      </c>
      <c r="BG13631" s="1">
        <v>5.1130900382995597</v>
      </c>
      <c r="BH13631" s="1">
        <v>4.6249699592590297</v>
      </c>
      <c r="BI13631" s="1">
        <v>4.8332800865173304</v>
      </c>
    </row>
    <row r="13632" spans="1:62" x14ac:dyDescent="0.3">
      <c r="A13632" s="1" t="s">
        <v>303</v>
      </c>
      <c r="B13632" s="1" t="s">
        <v>170</v>
      </c>
      <c r="AX13632" s="1">
        <v>4.20983982086182</v>
      </c>
      <c r="AY13632" s="1">
        <v>4.4419999122619602</v>
      </c>
      <c r="AZ13632" s="1">
        <v>4.4839801788330096</v>
      </c>
      <c r="BA13632" s="1">
        <v>4.3278098106384304</v>
      </c>
      <c r="BB13632" s="1">
        <v>4.2383599281311</v>
      </c>
      <c r="BC13632" s="1">
        <v>4.1642098426818803</v>
      </c>
      <c r="BE13632" s="1">
        <v>3.92698001861572</v>
      </c>
      <c r="BF13632" s="1">
        <v>3.7890200614929199</v>
      </c>
      <c r="BG13632" s="1">
        <v>3.64026999473572</v>
      </c>
      <c r="BH13632" s="1">
        <v>3.7150900363922101</v>
      </c>
      <c r="BI13632" s="1">
        <v>3.5853900909423801</v>
      </c>
    </row>
    <row r="13633" spans="1:62" x14ac:dyDescent="0.3">
      <c r="A13633" s="1" t="s">
        <v>303</v>
      </c>
      <c r="B13633" s="1" t="s">
        <v>171</v>
      </c>
      <c r="N13633" s="1">
        <v>4.0663900375366202</v>
      </c>
      <c r="O13633" s="1">
        <v>4.2469401359558097</v>
      </c>
      <c r="Q13633" s="1">
        <v>4.2833299636840803</v>
      </c>
      <c r="R13633" s="1">
        <v>4.3450198173522896</v>
      </c>
      <c r="S13633" s="1">
        <v>4.7459602355956996</v>
      </c>
      <c r="AA13633" s="1">
        <v>12.0289297103882</v>
      </c>
      <c r="AB13633" s="1">
        <v>10.233050346374499</v>
      </c>
      <c r="AC13633" s="1">
        <v>9.7136001586914098</v>
      </c>
      <c r="AE13633" s="1">
        <v>8.2918901443481392</v>
      </c>
      <c r="AF13633" s="1">
        <v>8.2295198440551793</v>
      </c>
      <c r="AK13633" s="1">
        <v>9.0217103958129901</v>
      </c>
      <c r="AL13633" s="1">
        <v>7.7036900520324698</v>
      </c>
      <c r="AM13633" s="1">
        <v>7.7792201042175302</v>
      </c>
      <c r="AO13633" s="1">
        <v>5.9920701980590803</v>
      </c>
      <c r="AP13633" s="1">
        <v>5.2610001564025897</v>
      </c>
      <c r="AS13633" s="1">
        <v>5.1933298110961896</v>
      </c>
      <c r="AT13633" s="1">
        <v>5.3749299049377397</v>
      </c>
      <c r="AW13633" s="1">
        <v>4.77012014389038</v>
      </c>
      <c r="BB13633" s="1">
        <v>3.6064400672912602</v>
      </c>
      <c r="BC13633" s="1">
        <v>2.6139299869537398</v>
      </c>
      <c r="BD13633" s="1">
        <v>3.6081299781799299</v>
      </c>
      <c r="BE13633" s="1">
        <v>4.08368015289307</v>
      </c>
      <c r="BG13633" s="1">
        <v>4.42102003097534</v>
      </c>
    </row>
    <row r="13634" spans="1:62" x14ac:dyDescent="0.3">
      <c r="A13634" s="1" t="s">
        <v>303</v>
      </c>
      <c r="B13634" s="1" t="s">
        <v>172</v>
      </c>
      <c r="AQ13634" s="1">
        <v>4.9493699073791504</v>
      </c>
      <c r="AR13634" s="1">
        <v>3.4327199459075901</v>
      </c>
      <c r="AS13634" s="1">
        <v>3.5452799797058101</v>
      </c>
      <c r="AT13634" s="1">
        <v>3.26061010360718</v>
      </c>
      <c r="AU13634" s="1">
        <v>3.1071300506591801</v>
      </c>
      <c r="AV13634" s="1">
        <v>2.7969799041747998</v>
      </c>
      <c r="AX13634" s="1">
        <v>2.5585100650787398</v>
      </c>
      <c r="AY13634" s="1">
        <v>2.4131700992584202</v>
      </c>
      <c r="AZ13634" s="1">
        <v>2.7781400680542001</v>
      </c>
      <c r="BA13634" s="1">
        <v>2.5886399745941202</v>
      </c>
      <c r="BB13634" s="1">
        <v>2.6689000129699698</v>
      </c>
      <c r="BC13634" s="1">
        <v>2.8720400333404501</v>
      </c>
      <c r="BD13634" s="1">
        <v>2.37981009483337</v>
      </c>
      <c r="BE13634" s="1">
        <v>2.6629199981689502</v>
      </c>
      <c r="BG13634" s="1">
        <v>3.06023001670837</v>
      </c>
      <c r="BH13634" s="1">
        <v>4.6357698440551802</v>
      </c>
      <c r="BI13634" s="1">
        <v>6.9896302223205602</v>
      </c>
      <c r="BJ13634" s="1">
        <v>7.7022800445556596</v>
      </c>
    </row>
    <row r="13635" spans="1:62" x14ac:dyDescent="0.3">
      <c r="A13635" s="1" t="s">
        <v>303</v>
      </c>
      <c r="B13635" s="1" t="s">
        <v>173</v>
      </c>
      <c r="N13635" s="1">
        <v>3.1097600460052499</v>
      </c>
      <c r="O13635" s="1">
        <v>2.8682699203491202</v>
      </c>
      <c r="P13635" s="1">
        <v>2.48882007598877</v>
      </c>
      <c r="Q13635" s="1">
        <v>2.3885200023651101</v>
      </c>
      <c r="R13635" s="1">
        <v>2.4394900798797599</v>
      </c>
      <c r="S13635" s="1">
        <v>2.6923899650573699</v>
      </c>
      <c r="T13635" s="1">
        <v>2.4507999420165998</v>
      </c>
      <c r="U13635" s="1">
        <v>2.2909998893737802</v>
      </c>
      <c r="V13635" s="1">
        <v>2.24924993515015</v>
      </c>
      <c r="W13635" s="1">
        <v>2.55966997146606</v>
      </c>
      <c r="X13635" s="1">
        <v>2.5836598873138401</v>
      </c>
      <c r="Y13635" s="1">
        <v>3.2677600383758501</v>
      </c>
      <c r="Z13635" s="1">
        <v>3.9477200508117698</v>
      </c>
      <c r="AE13635" s="1">
        <v>3.6520700454711901</v>
      </c>
      <c r="AQ13635" s="1">
        <v>3.32130002975464</v>
      </c>
      <c r="AR13635" s="1">
        <v>3.5424900054931601</v>
      </c>
      <c r="AS13635" s="1">
        <v>3.87853002548218</v>
      </c>
      <c r="AT13635" s="1">
        <v>3.9819400310516402</v>
      </c>
      <c r="AU13635" s="1">
        <v>3.65276002883911</v>
      </c>
      <c r="AV13635" s="1">
        <v>3.1959600448608398</v>
      </c>
      <c r="AW13635" s="1">
        <v>2.85911989212036</v>
      </c>
      <c r="AX13635" s="1">
        <v>2.9467499256134002</v>
      </c>
      <c r="AY13635" s="1">
        <v>2.7646000385284402</v>
      </c>
      <c r="AZ13635" s="1">
        <v>3.0101299285888699</v>
      </c>
      <c r="BA13635" s="1">
        <v>3.0804400444030802</v>
      </c>
      <c r="BB13635" s="1">
        <v>3.0307700634002699</v>
      </c>
      <c r="BC13635" s="1">
        <v>3.0708599090576199</v>
      </c>
      <c r="BD13635" s="1">
        <v>2.8543500900268599</v>
      </c>
    </row>
    <row r="13636" spans="1:62" x14ac:dyDescent="0.3">
      <c r="A13636" s="1" t="s">
        <v>303</v>
      </c>
      <c r="B13636" s="1" t="s">
        <v>174</v>
      </c>
    </row>
    <row r="13637" spans="1:62" x14ac:dyDescent="0.3">
      <c r="A13637" s="1" t="s">
        <v>303</v>
      </c>
      <c r="B13637" s="1" t="s">
        <v>175</v>
      </c>
      <c r="AI13637" s="1">
        <v>5.3569498062133798</v>
      </c>
      <c r="AJ13637" s="1">
        <v>4.4496002197265598</v>
      </c>
      <c r="AK13637" s="1">
        <v>3.7125000953674299</v>
      </c>
      <c r="AL13637" s="1">
        <v>4.2975797653198198</v>
      </c>
      <c r="AM13637" s="1">
        <v>4.1244001388549796</v>
      </c>
      <c r="AN13637" s="1">
        <v>4.1223201751709002</v>
      </c>
      <c r="AP13637" s="1">
        <v>4.1072998046875</v>
      </c>
      <c r="AQ13637" s="1">
        <v>3.8646800518035902</v>
      </c>
      <c r="AR13637" s="1">
        <v>3.9356999397277801</v>
      </c>
      <c r="AS13637" s="1">
        <v>4.24539995193481</v>
      </c>
      <c r="AT13637" s="1">
        <v>4.2095699310302699</v>
      </c>
      <c r="AU13637" s="1">
        <v>4.1015701293945304</v>
      </c>
      <c r="AV13637" s="1">
        <v>3.75995993614197</v>
      </c>
      <c r="AW13637" s="1">
        <v>3.7077000141143799</v>
      </c>
      <c r="AX13637" s="1">
        <v>3.5232100486755402</v>
      </c>
      <c r="AY13637" s="1">
        <v>3.52165007591248</v>
      </c>
      <c r="AZ13637" s="1">
        <v>4.0064101219177202</v>
      </c>
      <c r="BA13637" s="1">
        <v>4.0847101211547896</v>
      </c>
      <c r="BB13637" s="1">
        <v>3.9296400547027601</v>
      </c>
      <c r="BC13637" s="1">
        <v>3.8677000999450701</v>
      </c>
      <c r="BD13637" s="1">
        <v>4.0764899253845197</v>
      </c>
      <c r="BE13637" s="1">
        <v>4.2213602066040004</v>
      </c>
      <c r="BF13637" s="1">
        <v>4.5995402336120597</v>
      </c>
      <c r="BG13637" s="1">
        <v>3.91171002388</v>
      </c>
      <c r="BH13637" s="1">
        <v>3.93913006782532</v>
      </c>
    </row>
    <row r="13638" spans="1:62" x14ac:dyDescent="0.3">
      <c r="A13638" s="1" t="s">
        <v>303</v>
      </c>
      <c r="B13638" s="1" t="s">
        <v>176</v>
      </c>
      <c r="AH13638" s="1">
        <v>4.4385800361633301</v>
      </c>
      <c r="AI13638" s="1">
        <v>5.14512014389038</v>
      </c>
      <c r="AJ13638" s="1">
        <v>5.40206003189087</v>
      </c>
      <c r="AK13638" s="1">
        <v>5.1216602325439498</v>
      </c>
      <c r="AL13638" s="1">
        <v>4.9055900573730504</v>
      </c>
      <c r="AR13638" s="1">
        <v>5.7568302154540998</v>
      </c>
      <c r="AS13638" s="1">
        <v>5.6728601455688503</v>
      </c>
      <c r="AT13638" s="1">
        <v>5.70333003997803</v>
      </c>
      <c r="AU13638" s="1">
        <v>5.6442599296569798</v>
      </c>
      <c r="AV13638" s="1">
        <v>5.6040802001953098</v>
      </c>
      <c r="AW13638" s="1">
        <v>5.5906600952148402</v>
      </c>
      <c r="AX13638" s="1">
        <v>5.1166100502014196</v>
      </c>
      <c r="AY13638" s="1">
        <v>5.1095199584960902</v>
      </c>
      <c r="AZ13638" s="1">
        <v>5.5549697875976598</v>
      </c>
      <c r="BA13638" s="1">
        <v>5.5454602241516104</v>
      </c>
      <c r="BB13638" s="1">
        <v>5.541259765625</v>
      </c>
      <c r="BC13638" s="1">
        <v>5.6202301979064897</v>
      </c>
      <c r="BD13638" s="1">
        <v>5.4057297706604004</v>
      </c>
      <c r="BE13638" s="1">
        <v>5.2916998863220197</v>
      </c>
      <c r="BF13638" s="1">
        <v>4.9095301628112802</v>
      </c>
      <c r="BG13638" s="1">
        <v>4.80178022384644</v>
      </c>
      <c r="BH13638" s="1">
        <v>4.7832398414611799</v>
      </c>
    </row>
    <row r="13639" spans="1:62" x14ac:dyDescent="0.3">
      <c r="A13639" s="1" t="s">
        <v>303</v>
      </c>
      <c r="B13639" s="1" t="s">
        <v>177</v>
      </c>
      <c r="N13639" s="1">
        <v>3.4000000953674299</v>
      </c>
      <c r="AH13639" s="1">
        <v>2.7538199424743701</v>
      </c>
      <c r="AO13639" s="1">
        <v>2.2487099170684801</v>
      </c>
      <c r="AX13639" s="1">
        <v>9.8799495697021502</v>
      </c>
      <c r="AY13639" s="1">
        <v>8.8009195327758807</v>
      </c>
      <c r="AZ13639" s="1">
        <v>8.9732599258422905</v>
      </c>
      <c r="BA13639" s="1">
        <v>9.8606300354003906</v>
      </c>
    </row>
    <row r="13640" spans="1:62" x14ac:dyDescent="0.3">
      <c r="A13640" s="1" t="s">
        <v>303</v>
      </c>
      <c r="B13640" s="1" t="s">
        <v>178</v>
      </c>
      <c r="O13640" s="1">
        <v>1.1846899986267101</v>
      </c>
      <c r="P13640" s="1">
        <v>1.2772799730300901</v>
      </c>
    </row>
    <row r="13641" spans="1:62" x14ac:dyDescent="0.3">
      <c r="A13641" s="1" t="s">
        <v>303</v>
      </c>
      <c r="B13641" s="1" t="s">
        <v>179</v>
      </c>
      <c r="AD13641" s="1">
        <v>5.1643300056457502</v>
      </c>
      <c r="AE13641" s="1">
        <v>5.2905898094177202</v>
      </c>
      <c r="AF13641" s="1">
        <v>4.8525500297546396</v>
      </c>
      <c r="AG13641" s="1">
        <v>5.1257901191711399</v>
      </c>
      <c r="AH13641" s="1">
        <v>5.7373499870300302</v>
      </c>
      <c r="AJ13641" s="1">
        <v>5.8860201835632298</v>
      </c>
      <c r="AK13641" s="1">
        <v>5.8060898780822798</v>
      </c>
      <c r="AM13641" s="1">
        <v>5.5757498741149902</v>
      </c>
      <c r="AP13641" s="1">
        <v>5.8752298355102504</v>
      </c>
      <c r="AQ13641" s="1">
        <v>5.4435801506042498</v>
      </c>
      <c r="AR13641" s="1">
        <v>5.1594800949096697</v>
      </c>
      <c r="AS13641" s="1">
        <v>5.0662198066711399</v>
      </c>
      <c r="AT13641" s="1">
        <v>4.8648500442504901</v>
      </c>
      <c r="AU13641" s="1">
        <v>5.0689101219177202</v>
      </c>
      <c r="AV13641" s="1">
        <v>5.0631999969482404</v>
      </c>
      <c r="AW13641" s="1">
        <v>5.07256984710693</v>
      </c>
      <c r="AX13641" s="1">
        <v>4.9741401672363299</v>
      </c>
      <c r="AY13641" s="1">
        <v>4.8660001754760698</v>
      </c>
      <c r="AZ13641" s="1">
        <v>5.2486901283264196</v>
      </c>
      <c r="BA13641" s="1">
        <v>5.72173976898193</v>
      </c>
      <c r="BF13641" s="1">
        <v>5.9561901092529297</v>
      </c>
      <c r="BG13641" s="1">
        <v>5.94285011291504</v>
      </c>
      <c r="BH13641" s="1">
        <v>6.1130599975585902</v>
      </c>
      <c r="BI13641" s="1">
        <v>6.1589899063110396</v>
      </c>
      <c r="BJ13641" s="1">
        <v>6.5050501823425302</v>
      </c>
    </row>
    <row r="13642" spans="1:62" x14ac:dyDescent="0.3">
      <c r="A13642" s="1" t="s">
        <v>303</v>
      </c>
      <c r="B13642" s="1" t="s">
        <v>180</v>
      </c>
      <c r="BB13642" s="1">
        <v>0.96289002895355202</v>
      </c>
      <c r="BD13642" s="1">
        <v>1.0245000123977701</v>
      </c>
      <c r="BE13642" s="1">
        <v>1.23246002197266</v>
      </c>
      <c r="BF13642" s="1">
        <v>1.46555995941162</v>
      </c>
      <c r="BG13642" s="1">
        <v>1.54390001296997</v>
      </c>
    </row>
    <row r="13643" spans="1:62" x14ac:dyDescent="0.3">
      <c r="A13643" s="1" t="s">
        <v>303</v>
      </c>
      <c r="B13643" s="1" t="s">
        <v>181</v>
      </c>
      <c r="N13643" s="1">
        <v>1.8892799615860001</v>
      </c>
      <c r="O13643" s="1">
        <v>2.0646500587463401</v>
      </c>
      <c r="Q13643" s="1">
        <v>1.4595600366592401</v>
      </c>
      <c r="S13643" s="1">
        <v>1.8993899822235101</v>
      </c>
      <c r="T13643" s="1">
        <v>2.07716989517212</v>
      </c>
      <c r="U13643" s="1">
        <v>2.2307300567627002</v>
      </c>
      <c r="V13643" s="1">
        <v>2.3380498886108398</v>
      </c>
      <c r="AD13643" s="1">
        <v>3.1281800270080602</v>
      </c>
      <c r="AE13643" s="1">
        <v>3.3282999992370601</v>
      </c>
      <c r="AF13643" s="1">
        <v>3.55177998542786</v>
      </c>
      <c r="AG13643" s="1">
        <v>3.6335899829864502</v>
      </c>
      <c r="AH13643" s="1">
        <v>3.7423501014709499</v>
      </c>
      <c r="AI13643" s="1">
        <v>3.8371601104736301</v>
      </c>
      <c r="AJ13643" s="1">
        <v>4.2448902130126998</v>
      </c>
      <c r="AK13643" s="1">
        <v>4.48468017578125</v>
      </c>
      <c r="AL13643" s="1">
        <v>4.4346299171447798</v>
      </c>
      <c r="AM13643" s="1">
        <v>4.4574599266052202</v>
      </c>
      <c r="AO13643" s="1">
        <v>4.2878599166870099</v>
      </c>
      <c r="AP13643" s="1">
        <v>4.2604398727417001</v>
      </c>
      <c r="AQ13643" s="1">
        <v>4.1660499572753897</v>
      </c>
      <c r="AR13643" s="1">
        <v>4.1112699508667001</v>
      </c>
      <c r="AS13643" s="1">
        <v>4.1345701217651403</v>
      </c>
      <c r="AT13643" s="1">
        <v>4.1734299659729004</v>
      </c>
      <c r="AU13643" s="1">
        <v>4.1578598022460902</v>
      </c>
      <c r="AV13643" s="1">
        <v>4.1443200111389196</v>
      </c>
      <c r="AW13643" s="1">
        <v>4.1848201751709002</v>
      </c>
      <c r="AX13643" s="1">
        <v>4.25404977798462</v>
      </c>
      <c r="AY13643" s="1">
        <v>4.5280599594116202</v>
      </c>
      <c r="AZ13643" s="1">
        <v>4.9120001792907697</v>
      </c>
      <c r="BA13643" s="1">
        <v>4.85608005523682</v>
      </c>
      <c r="BB13643" s="1">
        <v>4.8969202041626003</v>
      </c>
      <c r="BC13643" s="1">
        <v>4.4693398475646999</v>
      </c>
      <c r="BD13643" s="1">
        <v>4.3510198593139604</v>
      </c>
      <c r="BE13643" s="1">
        <v>4.3033800125122097</v>
      </c>
      <c r="BF13643" s="1">
        <v>4.2865700721740696</v>
      </c>
      <c r="BG13643" s="1">
        <v>4.22764015197754</v>
      </c>
      <c r="BH13643" s="1">
        <v>4.2077398300170898</v>
      </c>
    </row>
    <row r="13644" spans="1:62" x14ac:dyDescent="0.3">
      <c r="A13644" s="1" t="s">
        <v>303</v>
      </c>
      <c r="B13644" s="1" t="s">
        <v>182</v>
      </c>
      <c r="P13644" s="1">
        <v>3.3164000511169398</v>
      </c>
      <c r="R13644" s="1">
        <v>2.74454998970032</v>
      </c>
      <c r="V13644" s="1">
        <v>2.5674300193786599</v>
      </c>
      <c r="W13644" s="1">
        <v>2.7041699886321999</v>
      </c>
      <c r="X13644" s="1">
        <v>2.44220995903015</v>
      </c>
      <c r="Y13644" s="1">
        <v>2.55850005149841</v>
      </c>
      <c r="Z13644" s="1">
        <v>2.3906099796295202</v>
      </c>
      <c r="AA13644" s="1">
        <v>2.1652600765228298</v>
      </c>
      <c r="AB13644" s="1">
        <v>2.5761399269103999</v>
      </c>
      <c r="AC13644" s="1">
        <v>2.805419921875</v>
      </c>
      <c r="AD13644" s="1">
        <v>2.6443300247192401</v>
      </c>
      <c r="AE13644" s="1">
        <v>2.8263599872589098</v>
      </c>
      <c r="AF13644" s="1">
        <v>2.7551600933075</v>
      </c>
      <c r="AG13644" s="1">
        <v>2.4109299182891801</v>
      </c>
      <c r="AH13644" s="1">
        <v>2.9155800342559801</v>
      </c>
      <c r="AK13644" s="1">
        <v>3.1085300445556601</v>
      </c>
      <c r="AL13644" s="1">
        <v>2.9576001167297399</v>
      </c>
      <c r="AM13644" s="1">
        <v>3.34360003471375</v>
      </c>
      <c r="AO13644" s="1">
        <v>3.05141997337341</v>
      </c>
      <c r="AZ13644" s="1">
        <v>2.0559000968933101</v>
      </c>
      <c r="BA13644" s="1">
        <v>1.71774005889893</v>
      </c>
      <c r="BB13644" s="1">
        <v>1.80860996246338</v>
      </c>
      <c r="BC13644" s="1">
        <v>1.4961700439453101</v>
      </c>
      <c r="BD13644" s="1">
        <v>1.6210700273513801</v>
      </c>
      <c r="BE13644" s="1">
        <v>1.9328800439834599</v>
      </c>
      <c r="BF13644" s="1">
        <v>2.2287499904632599</v>
      </c>
      <c r="BG13644" s="1">
        <v>3.4491999149322501</v>
      </c>
      <c r="BH13644" s="1">
        <v>2.7992498874664302</v>
      </c>
      <c r="BI13644" s="1">
        <v>2.1242098808288601</v>
      </c>
    </row>
    <row r="13645" spans="1:62" x14ac:dyDescent="0.3">
      <c r="A13645" s="1" t="s">
        <v>303</v>
      </c>
      <c r="B13645" s="1" t="s">
        <v>183</v>
      </c>
      <c r="AB13645" s="1">
        <v>3.9649798870086701</v>
      </c>
      <c r="AD13645" s="1">
        <v>2.64111995697021</v>
      </c>
      <c r="AF13645" s="1">
        <v>2.19796991348267</v>
      </c>
      <c r="AH13645" s="1">
        <v>1.9984699487686199</v>
      </c>
      <c r="AI13645" s="1">
        <v>2.3038799762725799</v>
      </c>
      <c r="AL13645" s="1">
        <v>2.5764300823211701</v>
      </c>
      <c r="AO13645" s="1">
        <v>4.02056980133057</v>
      </c>
      <c r="AP13645" s="1">
        <v>3.3226499557495099</v>
      </c>
      <c r="AQ13645" s="1">
        <v>4.6110901832580602</v>
      </c>
      <c r="AR13645" s="1">
        <v>4.2653098106384304</v>
      </c>
      <c r="AS13645" s="1">
        <v>3.7923901081085201</v>
      </c>
      <c r="AT13645" s="1">
        <v>3.66258001327515</v>
      </c>
      <c r="AU13645" s="1">
        <v>3.80363988876343</v>
      </c>
      <c r="AV13645" s="1">
        <v>3.62899994850159</v>
      </c>
      <c r="AW13645" s="1">
        <v>4.0592598915100098</v>
      </c>
      <c r="AX13645" s="1">
        <v>4.1938099861145002</v>
      </c>
      <c r="BF13645" s="1">
        <v>2.6434600353240998</v>
      </c>
    </row>
    <row r="13646" spans="1:62" x14ac:dyDescent="0.3">
      <c r="A13646" s="1" t="s">
        <v>303</v>
      </c>
      <c r="B13646" s="1" t="s">
        <v>184</v>
      </c>
      <c r="Y13646" s="1">
        <v>5.5387902259826696</v>
      </c>
      <c r="AC13646" s="1">
        <v>4.1546797752380398</v>
      </c>
      <c r="AK13646" s="1">
        <v>6.5323801040649396</v>
      </c>
      <c r="AO13646" s="1">
        <v>5.5289402008056596</v>
      </c>
      <c r="AP13646" s="1">
        <v>5.4499402046203604</v>
      </c>
      <c r="AR13646" s="1">
        <v>5.7073302268981898</v>
      </c>
      <c r="AT13646" s="1">
        <v>3.5344901084899898</v>
      </c>
      <c r="AU13646" s="1">
        <v>3.4364600181579599</v>
      </c>
      <c r="AV13646" s="1">
        <v>4.2389597892761204</v>
      </c>
      <c r="AW13646" s="1">
        <v>4.6966900825500497</v>
      </c>
      <c r="AY13646" s="1">
        <v>4.4835300445556596</v>
      </c>
      <c r="AZ13646" s="1">
        <v>3.0676600933075</v>
      </c>
      <c r="BA13646" s="1">
        <v>3.4828999042511</v>
      </c>
      <c r="BB13646" s="1">
        <v>3.5882399082183798</v>
      </c>
      <c r="BC13646" s="1">
        <v>3.2729899883270299</v>
      </c>
      <c r="BD13646" s="1">
        <v>3.8598499298095699</v>
      </c>
      <c r="BE13646" s="1">
        <v>3.8806900978088401</v>
      </c>
      <c r="BF13646" s="1">
        <v>3.8677299022674601</v>
      </c>
      <c r="BG13646" s="1">
        <v>5.2082800865173304</v>
      </c>
      <c r="BI13646" s="1">
        <v>3.3317999839782702</v>
      </c>
    </row>
    <row r="13647" spans="1:62" x14ac:dyDescent="0.3">
      <c r="A13647" s="1" t="s">
        <v>303</v>
      </c>
      <c r="B13647" s="1" t="s">
        <v>185</v>
      </c>
    </row>
    <row r="13648" spans="1:62" x14ac:dyDescent="0.3">
      <c r="A13648" s="1" t="s">
        <v>303</v>
      </c>
      <c r="B13648" s="1" t="s">
        <v>186</v>
      </c>
      <c r="AC13648" s="1">
        <v>4.4291100502014196</v>
      </c>
      <c r="AF13648" s="1">
        <v>4.46868991851807</v>
      </c>
      <c r="AH13648" s="1">
        <v>4.8737702369689897</v>
      </c>
      <c r="AO13648" s="1">
        <v>4.0333600044250497</v>
      </c>
      <c r="AP13648" s="1">
        <v>5.7526798248290998</v>
      </c>
      <c r="AQ13648" s="1">
        <v>7.9138097763061497</v>
      </c>
      <c r="AS13648" s="1">
        <v>7.8019900321960396</v>
      </c>
      <c r="AT13648" s="1">
        <v>8.6378297805786097</v>
      </c>
      <c r="AV13648" s="1">
        <v>6.3508100509643599</v>
      </c>
      <c r="AX13648" s="1">
        <v>5.6710300445556596</v>
      </c>
      <c r="AZ13648" s="1">
        <v>5.68978023529053</v>
      </c>
      <c r="BA13648" s="1">
        <v>5.0852298736572301</v>
      </c>
      <c r="BG13648" s="1">
        <v>5.7333998680114702</v>
      </c>
      <c r="BH13648" s="1">
        <v>5.7319598197937003</v>
      </c>
      <c r="BI13648" s="1">
        <v>5.6937799453735396</v>
      </c>
    </row>
    <row r="13649" spans="1:61" x14ac:dyDescent="0.3">
      <c r="A13649" s="1" t="s">
        <v>303</v>
      </c>
      <c r="B13649" s="1" t="s">
        <v>187</v>
      </c>
      <c r="AQ13649" s="1">
        <v>1.01217997074127</v>
      </c>
      <c r="AS13649" s="1">
        <v>1.4264400005340601</v>
      </c>
      <c r="AU13649" s="1">
        <v>1.6298999786377</v>
      </c>
      <c r="AV13649" s="1">
        <v>1.5630700588226301</v>
      </c>
      <c r="AW13649" s="1">
        <v>1.9630199670791599</v>
      </c>
      <c r="AY13649" s="1">
        <v>2.2014300823211701</v>
      </c>
      <c r="AZ13649" s="1">
        <v>2.2186799049377401</v>
      </c>
    </row>
    <row r="13650" spans="1:61" x14ac:dyDescent="0.3">
      <c r="A13650" s="1" t="s">
        <v>303</v>
      </c>
      <c r="B13650" s="1" t="s">
        <v>188</v>
      </c>
    </row>
    <row r="13651" spans="1:61" x14ac:dyDescent="0.3">
      <c r="A13651" s="1" t="s">
        <v>303</v>
      </c>
      <c r="B13651" s="1" t="s">
        <v>189</v>
      </c>
      <c r="V13651" s="1">
        <v>6.3723797798156703</v>
      </c>
      <c r="W13651" s="1">
        <v>6.5370497703552202</v>
      </c>
      <c r="X13651" s="1">
        <v>6.7811999320983896</v>
      </c>
      <c r="AG13651" s="1">
        <v>5.2121901512145996</v>
      </c>
      <c r="AH13651" s="1">
        <v>5.4438099861145002</v>
      </c>
      <c r="AI13651" s="1">
        <v>5.2585000991821298</v>
      </c>
      <c r="AJ13651" s="1">
        <v>5.5070300102233896</v>
      </c>
      <c r="AL13651" s="1">
        <v>6.1481399536132804</v>
      </c>
      <c r="AM13651" s="1">
        <v>6.8386201858520499</v>
      </c>
      <c r="AO13651" s="1">
        <v>7.0612502098083496</v>
      </c>
      <c r="AP13651" s="1">
        <v>6.8487300872802699</v>
      </c>
      <c r="AQ13651" s="1">
        <v>6.7401499748229998</v>
      </c>
      <c r="AR13651" s="1">
        <v>6.6176400184631303</v>
      </c>
      <c r="AS13651" s="1">
        <v>6.9243497848510698</v>
      </c>
      <c r="AT13651" s="1">
        <v>6.7914299964904803</v>
      </c>
      <c r="AU13651" s="1">
        <v>6.6631097793579102</v>
      </c>
      <c r="AV13651" s="1">
        <v>6.5064001083373997</v>
      </c>
      <c r="AW13651" s="1">
        <v>6.3642902374267596</v>
      </c>
      <c r="AX13651" s="1">
        <v>6.1715898513793901</v>
      </c>
      <c r="AY13651" s="1">
        <v>6.3445501327514604</v>
      </c>
      <c r="AZ13651" s="1">
        <v>6.7497100830078098</v>
      </c>
      <c r="BA13651" s="1">
        <v>6.5226898193359402</v>
      </c>
      <c r="BB13651" s="1">
        <v>6.3669199943542498</v>
      </c>
      <c r="BC13651" s="1">
        <v>7.5369701385498002</v>
      </c>
      <c r="BD13651" s="1">
        <v>7.6112098693847701</v>
      </c>
      <c r="BE13651" s="1">
        <v>7.57372999191284</v>
      </c>
      <c r="BF13651" s="1">
        <v>7.4439001083373997</v>
      </c>
      <c r="BG13651" s="1">
        <v>7.6186199188232404</v>
      </c>
      <c r="BH13651" s="1">
        <v>7.56883001327515</v>
      </c>
    </row>
    <row r="13652" spans="1:61" x14ac:dyDescent="0.3">
      <c r="A13652" s="1" t="s">
        <v>303</v>
      </c>
      <c r="B13652" s="1" t="s">
        <v>190</v>
      </c>
      <c r="N13652" s="1">
        <v>3.6007399559021001</v>
      </c>
      <c r="O13652" s="1">
        <v>3.7667200565338099</v>
      </c>
      <c r="P13652" s="1">
        <v>4.0314798355102504</v>
      </c>
      <c r="Q13652" s="1">
        <v>4.2368698120117196</v>
      </c>
      <c r="R13652" s="1">
        <v>4.5049300193786603</v>
      </c>
      <c r="S13652" s="1">
        <v>4.6070299148559597</v>
      </c>
      <c r="T13652" s="1">
        <v>4.6304798126220703</v>
      </c>
      <c r="U13652" s="1">
        <v>4.5008797645568803</v>
      </c>
      <c r="V13652" s="1">
        <v>4.4773697853088397</v>
      </c>
      <c r="W13652" s="1">
        <v>4.3603000640869096</v>
      </c>
      <c r="X13652" s="1">
        <v>4.3221001625061</v>
      </c>
      <c r="Y13652" s="1">
        <v>4.39031982421875</v>
      </c>
      <c r="Z13652" s="1">
        <v>4.4974298477172896</v>
      </c>
      <c r="AA13652" s="1">
        <v>4.3531899452209499</v>
      </c>
      <c r="AB13652" s="1">
        <v>4.2991499900817898</v>
      </c>
      <c r="AC13652" s="1">
        <v>4.3356499671936</v>
      </c>
      <c r="AD13652" s="1">
        <v>4.2906198501586896</v>
      </c>
      <c r="AE13652" s="1">
        <v>4.3569998741149902</v>
      </c>
      <c r="AF13652" s="1">
        <v>4.2667398452758798</v>
      </c>
      <c r="AG13652" s="1">
        <v>4.5229401588439897</v>
      </c>
      <c r="AH13652" s="1">
        <v>4.6806302070617702</v>
      </c>
      <c r="AJ13652" s="1">
        <v>5.0920600891113299</v>
      </c>
      <c r="AK13652" s="1">
        <v>5.0553002357482901</v>
      </c>
      <c r="AL13652" s="1">
        <v>5.0594301223754901</v>
      </c>
      <c r="AM13652" s="1">
        <v>5.0719199180603001</v>
      </c>
      <c r="AO13652" s="1">
        <v>4.8870201110839799</v>
      </c>
      <c r="AP13652" s="1">
        <v>4.8902301788330096</v>
      </c>
      <c r="AQ13652" s="1">
        <v>4.7814002037048304</v>
      </c>
      <c r="AR13652" s="1">
        <v>4.9598097801208496</v>
      </c>
      <c r="AS13652" s="1">
        <v>5.3142900466918901</v>
      </c>
      <c r="AT13652" s="1">
        <v>5.5237598419189498</v>
      </c>
      <c r="AU13652" s="1">
        <v>5.4457302093505904</v>
      </c>
      <c r="AV13652" s="1">
        <v>5.2041001319885298</v>
      </c>
      <c r="AW13652" s="1">
        <v>4.9615797996520996</v>
      </c>
      <c r="AX13652" s="1">
        <v>4.6873798370361301</v>
      </c>
      <c r="AY13652" s="1">
        <v>4.8679900169372603</v>
      </c>
      <c r="AZ13652" s="1">
        <v>5.0411801338195801</v>
      </c>
      <c r="BA13652" s="1">
        <v>4.9260501861572301</v>
      </c>
      <c r="BB13652" s="1">
        <v>4.9698600769043004</v>
      </c>
      <c r="BC13652" s="1">
        <v>5.0333700180053702</v>
      </c>
      <c r="BD13652" s="1">
        <v>5.0404801368713397</v>
      </c>
      <c r="BE13652" s="1">
        <v>5.05122995376587</v>
      </c>
      <c r="BF13652" s="1">
        <v>5.1005702018737802</v>
      </c>
      <c r="BG13652" s="1">
        <v>5.1047301292419398</v>
      </c>
      <c r="BH13652" s="1">
        <v>5.1301898956298801</v>
      </c>
    </row>
    <row r="13653" spans="1:61" x14ac:dyDescent="0.3">
      <c r="A13653" s="1" t="s">
        <v>303</v>
      </c>
      <c r="B13653" s="1" t="s">
        <v>191</v>
      </c>
      <c r="O13653" s="1">
        <v>3.5835599899292001</v>
      </c>
      <c r="P13653" s="1">
        <v>3.6899099349975599</v>
      </c>
      <c r="R13653" s="1">
        <v>3.93450999259949</v>
      </c>
      <c r="S13653" s="1">
        <v>5.83145999908447</v>
      </c>
      <c r="T13653" s="1">
        <v>5.7144198417663601</v>
      </c>
      <c r="U13653" s="1">
        <v>5.51425981521606</v>
      </c>
      <c r="V13653" s="1">
        <v>4.9661698341369602</v>
      </c>
      <c r="W13653" s="1">
        <v>4.5755300521850604</v>
      </c>
      <c r="X13653" s="1">
        <v>5.3839302062988299</v>
      </c>
      <c r="Y13653" s="1">
        <v>5.8976202011108398</v>
      </c>
      <c r="AA13653" s="1">
        <v>6.13389015197754</v>
      </c>
      <c r="AB13653" s="1">
        <v>6.0700497627258301</v>
      </c>
      <c r="AC13653" s="1">
        <v>5.6229300498962402</v>
      </c>
      <c r="AD13653" s="1">
        <v>4.5618400573730504</v>
      </c>
      <c r="AE13653" s="1">
        <v>3.6158599853515598</v>
      </c>
      <c r="AF13653" s="1">
        <v>4.03414011001587</v>
      </c>
      <c r="AM13653" s="1">
        <v>3.6990499496460001</v>
      </c>
      <c r="AR13653" s="1">
        <v>4.3604898452758798</v>
      </c>
      <c r="AS13653" s="1">
        <v>5.0469398498535201</v>
      </c>
      <c r="AT13653" s="1">
        <v>6.4808402061462402</v>
      </c>
      <c r="AU13653" s="1">
        <v>5.3714799880981401</v>
      </c>
      <c r="AW13653" s="1">
        <v>5.3460001945495597</v>
      </c>
      <c r="AX13653" s="1">
        <v>4.87197017669678</v>
      </c>
      <c r="AY13653" s="1">
        <v>4.5952501296997097</v>
      </c>
      <c r="AZ13653" s="1">
        <v>5.1301398277282697</v>
      </c>
    </row>
    <row r="13654" spans="1:61" x14ac:dyDescent="0.3">
      <c r="A13654" s="1" t="s">
        <v>303</v>
      </c>
      <c r="B13654" s="1" t="s">
        <v>192</v>
      </c>
      <c r="AJ13654" s="1">
        <v>8.1855897903442401</v>
      </c>
      <c r="AL13654" s="1">
        <v>2.06590008735657</v>
      </c>
      <c r="AM13654" s="1">
        <v>2.0434501171112101</v>
      </c>
      <c r="AO13654" s="1">
        <v>2.5284900665283199</v>
      </c>
      <c r="AP13654" s="1">
        <v>2.0765199661254901</v>
      </c>
      <c r="AQ13654" s="1">
        <v>2.3287100791931201</v>
      </c>
      <c r="AR13654" s="1">
        <v>2.3765900135040301</v>
      </c>
      <c r="AS13654" s="1">
        <v>2.77578997612</v>
      </c>
      <c r="AT13654" s="1">
        <v>2.4207899570465101</v>
      </c>
      <c r="AU13654" s="1">
        <v>2.7720301151275599</v>
      </c>
      <c r="AV13654" s="1">
        <v>3.5121300220489502</v>
      </c>
      <c r="AW13654" s="1">
        <v>3.4035000801086399</v>
      </c>
      <c r="AX13654" s="1">
        <v>3.41326999664307</v>
      </c>
      <c r="AY13654" s="1">
        <v>3.4598300457000701</v>
      </c>
      <c r="AZ13654" s="1">
        <v>4.0983099937439</v>
      </c>
      <c r="BA13654" s="1">
        <v>4.0067501068115199</v>
      </c>
      <c r="BB13654" s="1">
        <v>3.9351100921630899</v>
      </c>
      <c r="BC13654" s="1">
        <v>4.0180301666259801</v>
      </c>
      <c r="BF13654" s="1">
        <v>5.2313899993896502</v>
      </c>
    </row>
    <row r="13655" spans="1:61" x14ac:dyDescent="0.3">
      <c r="A13655" s="1" t="s">
        <v>303</v>
      </c>
      <c r="B13655" s="1" t="s">
        <v>193</v>
      </c>
      <c r="AF13655" s="1">
        <v>2.2492699623107901</v>
      </c>
      <c r="AG13655" s="1">
        <v>2.1380701065063499</v>
      </c>
      <c r="AM13655" s="1">
        <v>2.5328299999237101</v>
      </c>
      <c r="AN13655" s="1">
        <v>2.45859003067017</v>
      </c>
      <c r="AO13655" s="1">
        <v>2.17590999603271</v>
      </c>
      <c r="AU13655" s="1">
        <v>3.56122994422913</v>
      </c>
      <c r="AV13655" s="1">
        <v>3.5462501049041699</v>
      </c>
      <c r="AW13655" s="1">
        <v>3.00991988182068</v>
      </c>
      <c r="AX13655" s="1">
        <v>4.0334200859069798</v>
      </c>
      <c r="AY13655" s="1">
        <v>4.1859102249145499</v>
      </c>
      <c r="AZ13655" s="1">
        <v>3.9607601165771502</v>
      </c>
      <c r="BA13655" s="1">
        <v>4.5416998863220197</v>
      </c>
      <c r="BE13655" s="1">
        <v>3.3848800659179701</v>
      </c>
      <c r="BH13655" s="1">
        <v>4.4305100440979004</v>
      </c>
      <c r="BI13655" s="1">
        <v>3.69643998146057</v>
      </c>
    </row>
    <row r="13656" spans="1:61" x14ac:dyDescent="0.3">
      <c r="A13656" s="1" t="s">
        <v>303</v>
      </c>
      <c r="B13656" s="1" t="s">
        <v>194</v>
      </c>
      <c r="N13656" s="1">
        <v>3.0662200450897199</v>
      </c>
      <c r="O13656" s="1">
        <v>3.0291500091552699</v>
      </c>
      <c r="P13656" s="1">
        <v>2.55425000190735</v>
      </c>
      <c r="Q13656" s="1">
        <v>2.1468698978424099</v>
      </c>
      <c r="R13656" s="1">
        <v>2.3808801174163801</v>
      </c>
      <c r="S13656" s="1">
        <v>3.0167200565338099</v>
      </c>
      <c r="T13656" s="1">
        <v>3.21512007713318</v>
      </c>
      <c r="V13656" s="1">
        <v>2.8452899456024201</v>
      </c>
      <c r="W13656" s="1">
        <v>2.5745398998260498</v>
      </c>
      <c r="X13656" s="1">
        <v>2.88314008712769</v>
      </c>
      <c r="Y13656" s="1">
        <v>3.2738800048828098</v>
      </c>
      <c r="Z13656" s="1">
        <v>3.4638700485229501</v>
      </c>
      <c r="AA13656" s="1">
        <v>3.4372200965881299</v>
      </c>
      <c r="AC13656" s="1">
        <v>3.40797996520996</v>
      </c>
      <c r="AD13656" s="1">
        <v>3.1158199310302699</v>
      </c>
      <c r="AE13656" s="1">
        <v>2.7534201145172101</v>
      </c>
      <c r="AF13656" s="1">
        <v>2.5024299621582</v>
      </c>
      <c r="AH13656" s="1">
        <v>3.0885999202728298</v>
      </c>
      <c r="AI13656" s="1">
        <v>3.04540991783142</v>
      </c>
      <c r="AK13656" s="1">
        <v>3.4052300453186</v>
      </c>
      <c r="AL13656" s="1">
        <v>3.14497995376587</v>
      </c>
      <c r="AM13656" s="1">
        <v>3.4996099472045898</v>
      </c>
      <c r="AN13656" s="1">
        <v>4.5771899223327601</v>
      </c>
      <c r="AO13656" s="1">
        <v>4.6256999969482404</v>
      </c>
      <c r="AP13656" s="1">
        <v>4.8326702117919904</v>
      </c>
      <c r="AQ13656" s="1">
        <v>5.2534599304199201</v>
      </c>
      <c r="AR13656" s="1">
        <v>4.81787014007568</v>
      </c>
      <c r="AS13656" s="1">
        <v>3.8649199008941699</v>
      </c>
      <c r="AT13656" s="1">
        <v>3.7256100177764901</v>
      </c>
      <c r="AU13656" s="1">
        <v>4.0308899879455602</v>
      </c>
      <c r="AV13656" s="1">
        <v>3.9385900497436501</v>
      </c>
      <c r="AW13656" s="1">
        <v>4.0503802299499503</v>
      </c>
      <c r="AX13656" s="1">
        <v>3.60314989089966</v>
      </c>
      <c r="AY13656" s="1">
        <v>3.5085000991821298</v>
      </c>
      <c r="AZ13656" s="1">
        <v>3.8619399070739702</v>
      </c>
      <c r="BA13656" s="1">
        <v>3.5084400177002002</v>
      </c>
      <c r="BB13656" s="1">
        <v>4.8055500984191903</v>
      </c>
      <c r="BC13656" s="1">
        <v>4.5367097854614302</v>
      </c>
      <c r="BD13656" s="1">
        <v>4.1240200996398899</v>
      </c>
    </row>
    <row r="13657" spans="1:61" x14ac:dyDescent="0.3">
      <c r="A13657" s="1" t="s">
        <v>303</v>
      </c>
      <c r="B13657" s="1" t="s">
        <v>195</v>
      </c>
      <c r="AY13657" s="1">
        <v>8.6705904006958008</v>
      </c>
      <c r="AZ13657" s="1">
        <v>12.9034996032715</v>
      </c>
      <c r="BA13657" s="1">
        <v>11.1076402664185</v>
      </c>
      <c r="BB13657" s="1">
        <v>10.0756998062134</v>
      </c>
      <c r="BC13657" s="1">
        <v>7.2418699264526403</v>
      </c>
      <c r="BD13657" s="1">
        <v>5.6671500205993697</v>
      </c>
      <c r="BE13657" s="1">
        <v>7.5154700279235804</v>
      </c>
      <c r="BF13657" s="1">
        <v>8.4332599639892596</v>
      </c>
      <c r="BG13657" s="1">
        <v>8.05193996429443</v>
      </c>
      <c r="BH13657" s="1">
        <v>7.0604901313781703</v>
      </c>
      <c r="BI13657" s="1">
        <v>6.7929501533508301</v>
      </c>
    </row>
    <row r="13658" spans="1:61" x14ac:dyDescent="0.3">
      <c r="A13658" s="1" t="s">
        <v>303</v>
      </c>
      <c r="B13658" s="1" t="s">
        <v>196</v>
      </c>
      <c r="V13658" s="1">
        <v>6.6791400909423801</v>
      </c>
      <c r="X13658" s="1">
        <v>5.882080078125</v>
      </c>
      <c r="AA13658" s="1">
        <v>5.3935799598693803</v>
      </c>
      <c r="AD13658" s="1">
        <v>4.71762990951538</v>
      </c>
      <c r="AI13658" s="1">
        <v>5.6751399040222203</v>
      </c>
      <c r="AM13658" s="1">
        <v>4.4124398231506303</v>
      </c>
      <c r="AO13658" s="1">
        <v>3.9842400550842298</v>
      </c>
      <c r="AP13658" s="1">
        <v>4.1857199668884304</v>
      </c>
      <c r="AQ13658" s="1">
        <v>3.9209001064300502</v>
      </c>
      <c r="AR13658" s="1">
        <v>3.76704001426697</v>
      </c>
      <c r="AS13658" s="1">
        <v>3.4874498844146702</v>
      </c>
      <c r="AT13658" s="1">
        <v>3.3260900974273699</v>
      </c>
      <c r="AU13658" s="1">
        <v>3.10963010787964</v>
      </c>
      <c r="AV13658" s="1">
        <v>3.15978002548218</v>
      </c>
      <c r="AW13658" s="1">
        <v>3.4350099563598602</v>
      </c>
      <c r="AX13658" s="1">
        <v>3.5106298923492401</v>
      </c>
      <c r="AY13658" s="1">
        <v>3.2853000164032</v>
      </c>
      <c r="AZ13658" s="1">
        <v>3.86788010597229</v>
      </c>
      <c r="BA13658" s="1">
        <v>4.0963501930236799</v>
      </c>
      <c r="BB13658" s="1">
        <v>4.3092999458312997</v>
      </c>
      <c r="BC13658" s="1">
        <v>4.7192001342773402</v>
      </c>
      <c r="BD13658" s="1">
        <v>4.4236497879028303</v>
      </c>
      <c r="BE13658" s="1">
        <v>4.7845501899719203</v>
      </c>
      <c r="BF13658" s="1">
        <v>5.1086001396179199</v>
      </c>
      <c r="BG13658" s="1">
        <v>4.9555802345275897</v>
      </c>
      <c r="BH13658" s="1">
        <v>4.9897599220275897</v>
      </c>
      <c r="BI13658" s="1">
        <v>5.3695697784423801</v>
      </c>
    </row>
    <row r="13659" spans="1:61" x14ac:dyDescent="0.3">
      <c r="A13659" s="1" t="s">
        <v>303</v>
      </c>
      <c r="B13659" s="1" t="s">
        <v>197</v>
      </c>
      <c r="AA13659" s="1">
        <v>10.346509933471699</v>
      </c>
      <c r="AO13659" s="1">
        <v>5.5908899307251003</v>
      </c>
      <c r="AP13659" s="1">
        <v>5.46091985702515</v>
      </c>
      <c r="AQ13659" s="1">
        <v>4.9407701492309597</v>
      </c>
      <c r="AR13659" s="1">
        <v>4.5325598716735804</v>
      </c>
      <c r="AS13659" s="1">
        <v>3.7923200130462602</v>
      </c>
      <c r="AT13659" s="1">
        <v>4.1601200103759801</v>
      </c>
      <c r="AU13659" s="1">
        <v>3.9080400466918901</v>
      </c>
    </row>
    <row r="13660" spans="1:61" x14ac:dyDescent="0.3">
      <c r="A13660" s="1" t="s">
        <v>303</v>
      </c>
      <c r="B13660" s="1" t="s">
        <v>198</v>
      </c>
      <c r="W13660" s="1">
        <v>3.7680799961090101</v>
      </c>
      <c r="Y13660" s="1">
        <v>5.4573998451232901</v>
      </c>
      <c r="Z13660" s="1">
        <v>5.7666001319885298</v>
      </c>
      <c r="AA13660" s="1">
        <v>5.8739099502563503</v>
      </c>
      <c r="AB13660" s="1">
        <v>5.7677497863769496</v>
      </c>
      <c r="AF13660" s="1">
        <v>4.1998701095581099</v>
      </c>
      <c r="AG13660" s="1">
        <v>3.6541299819946298</v>
      </c>
      <c r="AK13660" s="1">
        <v>3.4318099021911599</v>
      </c>
      <c r="AL13660" s="1">
        <v>3.5585498809814502</v>
      </c>
      <c r="AM13660" s="1">
        <v>3.2487699985504199</v>
      </c>
      <c r="AN13660" s="1">
        <v>3.3252100944518999</v>
      </c>
      <c r="AO13660" s="1">
        <v>2.4389200210571298</v>
      </c>
      <c r="AP13660" s="1">
        <v>2.7561199665069598</v>
      </c>
      <c r="AQ13660" s="1">
        <v>2.7556500434875502</v>
      </c>
      <c r="AR13660" s="1">
        <v>3.06528997421265</v>
      </c>
      <c r="AS13660" s="1">
        <v>3.5430099964141801</v>
      </c>
      <c r="AT13660" s="1">
        <v>3.1366000175476101</v>
      </c>
    </row>
    <row r="13661" spans="1:61" x14ac:dyDescent="0.3">
      <c r="A13661" s="1" t="s">
        <v>303</v>
      </c>
      <c r="B13661" s="1" t="s">
        <v>199</v>
      </c>
      <c r="W13661" s="1">
        <v>5.2351598739623997</v>
      </c>
      <c r="X13661" s="1">
        <v>4.8893599510192898</v>
      </c>
      <c r="Y13661" s="1">
        <v>5.28604984283447</v>
      </c>
      <c r="Z13661" s="1">
        <v>5.4576301574706996</v>
      </c>
      <c r="AA13661" s="1">
        <v>5.5174498558044398</v>
      </c>
      <c r="AB13661" s="1">
        <v>5.5397200584411603</v>
      </c>
      <c r="AC13661" s="1">
        <v>5.8794898986816397</v>
      </c>
      <c r="AG13661" s="1">
        <v>5.7908601760864302</v>
      </c>
      <c r="AH13661" s="1">
        <v>6.0274701118469203</v>
      </c>
      <c r="AI13661" s="1">
        <v>5.7548899650573704</v>
      </c>
      <c r="AJ13661" s="1">
        <v>5.9837698936462402</v>
      </c>
      <c r="AK13661" s="1">
        <v>6.1764698028564498</v>
      </c>
      <c r="AL13661" s="1">
        <v>6.4297599792480504</v>
      </c>
      <c r="AM13661" s="1">
        <v>6.2878098487854004</v>
      </c>
      <c r="AN13661" s="1">
        <v>6.6790299415588397</v>
      </c>
      <c r="AP13661" s="1">
        <v>6.2709898948669398</v>
      </c>
      <c r="AQ13661" s="1">
        <v>6.2019801139831499</v>
      </c>
      <c r="AR13661" s="1">
        <v>6.2018299102783203</v>
      </c>
      <c r="AS13661" s="1">
        <v>5.7900300025939897</v>
      </c>
      <c r="AT13661" s="1">
        <v>6.8167300224304199</v>
      </c>
      <c r="AU13661" s="1">
        <v>6.7207798957824698</v>
      </c>
      <c r="AV13661" s="1">
        <v>6.4515700340270996</v>
      </c>
      <c r="AW13661" s="1">
        <v>6.4385900497436497</v>
      </c>
      <c r="AX13661" s="1">
        <v>6.4655199050903303</v>
      </c>
      <c r="AY13661" s="1">
        <v>6.2721900939941397</v>
      </c>
      <c r="AZ13661" s="1">
        <v>6.5284800529479998</v>
      </c>
      <c r="BA13661" s="1">
        <v>6.2548098564147896</v>
      </c>
      <c r="BC13661" s="1">
        <v>6.2503700256347701</v>
      </c>
      <c r="BF13661" s="1">
        <v>6.5960102081298801</v>
      </c>
    </row>
    <row r="13662" spans="1:61" x14ac:dyDescent="0.3">
      <c r="A13662" s="1" t="s">
        <v>303</v>
      </c>
      <c r="B13662" s="1" t="s">
        <v>200</v>
      </c>
      <c r="U13662" s="1">
        <v>4.3477401733398402</v>
      </c>
      <c r="V13662" s="1">
        <v>2.91519999504089</v>
      </c>
      <c r="X13662" s="1">
        <v>2.2083001136779798</v>
      </c>
      <c r="Y13662" s="1">
        <v>1.75490999221802</v>
      </c>
      <c r="Z13662" s="1">
        <v>2.6475999355316202</v>
      </c>
      <c r="AA13662" s="1">
        <v>2.0292301177978498</v>
      </c>
      <c r="AB13662" s="1">
        <v>1.73810994625092</v>
      </c>
      <c r="AC13662" s="1">
        <v>1.5095700025558501</v>
      </c>
      <c r="AJ13662" s="1">
        <v>3.3654699325561501</v>
      </c>
      <c r="AK13662" s="1">
        <v>3.4248299598693799</v>
      </c>
      <c r="AL13662" s="1">
        <v>2.2511100769043</v>
      </c>
      <c r="AO13662" s="1">
        <v>0</v>
      </c>
      <c r="AP13662" s="1">
        <v>2.8866400718689</v>
      </c>
      <c r="AQ13662" s="1">
        <v>2.5290799140930198</v>
      </c>
      <c r="AR13662" s="1">
        <v>2.65434002876282</v>
      </c>
      <c r="AS13662" s="1">
        <v>2.74893999099731</v>
      </c>
      <c r="AT13662" s="1">
        <v>2.87663006782532</v>
      </c>
      <c r="AU13662" s="1">
        <v>3.0202000141143799</v>
      </c>
      <c r="AW13662" s="1">
        <v>2.7506299018859899</v>
      </c>
    </row>
    <row r="13663" spans="1:61" x14ac:dyDescent="0.3">
      <c r="A13663" s="1" t="s">
        <v>303</v>
      </c>
      <c r="B13663" s="1" t="s">
        <v>201</v>
      </c>
      <c r="BC13663" s="1">
        <v>3.0492498874664302</v>
      </c>
    </row>
    <row r="13664" spans="1:61" x14ac:dyDescent="0.3">
      <c r="A13664" s="1" t="s">
        <v>303</v>
      </c>
      <c r="B13664" s="1" t="s">
        <v>202</v>
      </c>
      <c r="AQ13664" s="1">
        <v>4.7188301086425799</v>
      </c>
      <c r="AR13664" s="1">
        <v>4.8430099487304696</v>
      </c>
      <c r="AS13664" s="1">
        <v>5.0691399574279803</v>
      </c>
      <c r="AT13664" s="1">
        <v>4.7287797927856401</v>
      </c>
      <c r="AV13664" s="1">
        <v>2.5409998893737802</v>
      </c>
      <c r="BF13664" s="1">
        <v>3.1574499607086199</v>
      </c>
      <c r="BI13664" s="1">
        <v>2.9143500328064</v>
      </c>
    </row>
    <row r="13665" spans="1:61" x14ac:dyDescent="0.3">
      <c r="A13665" s="1" t="s">
        <v>303</v>
      </c>
      <c r="B13665" s="1" t="s">
        <v>203</v>
      </c>
      <c r="AG13665" s="1">
        <v>7.5541801452636701</v>
      </c>
      <c r="AN13665" s="1">
        <v>3.7308299541473402</v>
      </c>
    </row>
    <row r="13666" spans="1:61" x14ac:dyDescent="0.3">
      <c r="A13666" s="1" t="s">
        <v>303</v>
      </c>
      <c r="B13666" s="1" t="s">
        <v>204</v>
      </c>
      <c r="N13666" s="1">
        <v>3.16105008125305</v>
      </c>
      <c r="P13666" s="1">
        <v>3.3502299785614</v>
      </c>
      <c r="Q13666" s="1">
        <v>3.39091992378235</v>
      </c>
      <c r="R13666" s="1">
        <v>3.22102999687195</v>
      </c>
      <c r="S13666" s="1">
        <v>2.6765899658203098</v>
      </c>
      <c r="Y13666" s="1">
        <v>2.5155200958252002</v>
      </c>
      <c r="Z13666" s="1">
        <v>1.6890900135040301</v>
      </c>
      <c r="AA13666" s="1">
        <v>2.4283599853515598</v>
      </c>
      <c r="AB13666" s="1">
        <v>3.4319601058960001</v>
      </c>
      <c r="AE13666" s="1">
        <v>5.1036500930786097</v>
      </c>
      <c r="AQ13666" s="1">
        <v>2.461669921875</v>
      </c>
      <c r="AU13666" s="1">
        <v>4.95237016677856</v>
      </c>
      <c r="BA13666" s="1">
        <v>1.74151003360748</v>
      </c>
      <c r="BB13666" s="1">
        <v>2.3176898956298801</v>
      </c>
      <c r="BC13666" s="1">
        <v>1.8121600151062001</v>
      </c>
      <c r="BD13666" s="1">
        <v>1.88643002510071</v>
      </c>
      <c r="BE13666" s="1">
        <v>1.93035995960236</v>
      </c>
      <c r="BF13666" s="1">
        <v>2.3404901027679399</v>
      </c>
      <c r="BG13666" s="1">
        <v>2.1553599834442099</v>
      </c>
      <c r="BH13666" s="1">
        <v>2.2720499038696298</v>
      </c>
      <c r="BI13666" s="1">
        <v>2.1305201053619398</v>
      </c>
    </row>
    <row r="13667" spans="1:61" x14ac:dyDescent="0.3">
      <c r="A13667" s="1" t="s">
        <v>303</v>
      </c>
      <c r="B13667" s="1" t="s">
        <v>205</v>
      </c>
      <c r="AN13667" s="1">
        <v>5.4560098648071298</v>
      </c>
      <c r="AO13667" s="1">
        <v>4.4488401412963903</v>
      </c>
      <c r="AP13667" s="1">
        <v>3.6180799007415798</v>
      </c>
      <c r="AQ13667" s="1">
        <v>4.1662302017211896</v>
      </c>
      <c r="AR13667" s="1">
        <v>4.6850600242614702</v>
      </c>
      <c r="AS13667" s="1">
        <v>5.4386301040649396</v>
      </c>
      <c r="AT13667" s="1">
        <v>5.6078600883483896</v>
      </c>
      <c r="AU13667" s="1">
        <v>5.3135099411010698</v>
      </c>
      <c r="AV13667" s="1">
        <v>6.0644102096557599</v>
      </c>
      <c r="AW13667" s="1">
        <v>6.2147998809814498</v>
      </c>
      <c r="AX13667" s="1">
        <v>6.1572098731994602</v>
      </c>
      <c r="AY13667" s="1">
        <v>6.4362101554870597</v>
      </c>
      <c r="AZ13667" s="1">
        <v>7.3180198669433603</v>
      </c>
      <c r="BB13667" s="1">
        <v>6.1623702049255398</v>
      </c>
      <c r="BC13667" s="1">
        <v>6.6923298835754403</v>
      </c>
      <c r="BD13667" s="1">
        <v>6.6716599464416504</v>
      </c>
      <c r="BE13667" s="1">
        <v>5.87493991851807</v>
      </c>
      <c r="BG13667" s="1">
        <v>5.0097799301147496</v>
      </c>
      <c r="BH13667" s="1">
        <v>5.4122600555419904</v>
      </c>
    </row>
    <row r="13668" spans="1:61" x14ac:dyDescent="0.3">
      <c r="A13668" s="1" t="s">
        <v>303</v>
      </c>
      <c r="B13668" s="1" t="s">
        <v>206</v>
      </c>
    </row>
    <row r="13669" spans="1:61" x14ac:dyDescent="0.3">
      <c r="A13669" s="1" t="s">
        <v>303</v>
      </c>
      <c r="B13669" s="1" t="s">
        <v>207</v>
      </c>
      <c r="N13669" s="1">
        <v>5.0320501327514604</v>
      </c>
      <c r="O13669" s="1">
        <v>5.1593799591064498</v>
      </c>
      <c r="P13669" s="1">
        <v>5.4486098289489702</v>
      </c>
      <c r="Q13669" s="1">
        <v>5.3909997940063503</v>
      </c>
      <c r="R13669" s="1">
        <v>6.2687802314758301</v>
      </c>
      <c r="S13669" s="1">
        <v>6.4242200851440403</v>
      </c>
      <c r="T13669" s="1">
        <v>6.0633502006530797</v>
      </c>
      <c r="W13669" s="1">
        <v>5.0701198577880904</v>
      </c>
      <c r="X13669" s="1">
        <v>5.2884202003479004</v>
      </c>
      <c r="Y13669" s="1">
        <v>5.1887001991271999</v>
      </c>
      <c r="Z13669" s="1">
        <v>5.0615000724792498</v>
      </c>
      <c r="AA13669" s="1">
        <v>4.8990597724914604</v>
      </c>
      <c r="AB13669" s="1">
        <v>4.5940899848937997</v>
      </c>
      <c r="AC13669" s="1">
        <v>4.3808398246765101</v>
      </c>
      <c r="AD13669" s="1">
        <v>4.3718099594116202</v>
      </c>
      <c r="AE13669" s="1">
        <v>4.26831007003784</v>
      </c>
      <c r="AF13669" s="1">
        <v>4.1251101493835396</v>
      </c>
      <c r="AG13669" s="1">
        <v>4.05552005767822</v>
      </c>
      <c r="AH13669" s="1">
        <v>4.1224799156189</v>
      </c>
      <c r="AI13669" s="1">
        <v>4.3344898223876998</v>
      </c>
      <c r="AK13669" s="1">
        <v>4.850830078125</v>
      </c>
      <c r="AL13669" s="1">
        <v>4.8392601013183603</v>
      </c>
      <c r="AM13669" s="1">
        <v>4.3869299888610804</v>
      </c>
      <c r="AO13669" s="1">
        <v>4.2120199203491202</v>
      </c>
      <c r="AP13669" s="1">
        <v>3.99695992469788</v>
      </c>
      <c r="AQ13669" s="1">
        <v>4.03118991851807</v>
      </c>
      <c r="AR13669" s="1">
        <v>4.1192297935485804</v>
      </c>
      <c r="AS13669" s="1">
        <v>4.6388697624206499</v>
      </c>
      <c r="AT13669" s="1">
        <v>4.80466985702515</v>
      </c>
      <c r="AU13669" s="1">
        <v>4.7387900352478001</v>
      </c>
      <c r="AV13669" s="1">
        <v>4.9391398429870597</v>
      </c>
      <c r="AW13669" s="1">
        <v>4.9853100776672399</v>
      </c>
      <c r="AX13669" s="1">
        <v>4.9148201942443803</v>
      </c>
      <c r="AY13669" s="1">
        <v>4.89331007003784</v>
      </c>
      <c r="AZ13669" s="1">
        <v>5.07431983947754</v>
      </c>
      <c r="BA13669" s="1">
        <v>5.7032399177551296</v>
      </c>
      <c r="BB13669" s="1">
        <v>5.5952301025390598</v>
      </c>
      <c r="BD13669" s="1">
        <v>5.5297999382018999</v>
      </c>
      <c r="BE13669" s="1">
        <v>5.59899997711182</v>
      </c>
      <c r="BF13669" s="1">
        <v>5.5561599731445304</v>
      </c>
      <c r="BG13669" s="1">
        <v>5.4267001152038601</v>
      </c>
      <c r="BH13669" s="1">
        <v>5.4420900344848597</v>
      </c>
    </row>
    <row r="13670" spans="1:61" x14ac:dyDescent="0.3">
      <c r="A13670" s="1" t="s">
        <v>303</v>
      </c>
      <c r="B13670" s="1" t="s">
        <v>208</v>
      </c>
      <c r="BD13670" s="1">
        <v>4.9310498237609899</v>
      </c>
      <c r="BE13670" s="1">
        <v>4.9617400169372603</v>
      </c>
    </row>
    <row r="13671" spans="1:61" x14ac:dyDescent="0.3">
      <c r="A13671" s="1" t="s">
        <v>303</v>
      </c>
      <c r="B13671" s="1" t="s">
        <v>209</v>
      </c>
      <c r="V13671" s="1">
        <v>1.9871300458908101</v>
      </c>
      <c r="W13671" s="1">
        <v>2.1595098972320601</v>
      </c>
      <c r="AA13671" s="1">
        <v>2.3733899593353298</v>
      </c>
      <c r="AB13671" s="1">
        <v>2.56679010391235</v>
      </c>
      <c r="AC13671" s="1">
        <v>3.1028299331664999</v>
      </c>
      <c r="AH13671" s="1">
        <v>2.4790799617767298</v>
      </c>
      <c r="AI13671" s="1">
        <v>2.4115300178527801</v>
      </c>
      <c r="AK13671" s="1">
        <v>2.2717199325561501</v>
      </c>
      <c r="AL13671" s="1">
        <v>2.5213999748229998</v>
      </c>
      <c r="AM13671" s="1">
        <v>2.8698699474334699</v>
      </c>
      <c r="AO13671" s="1">
        <v>2.2433700561523402</v>
      </c>
      <c r="AQ13671" s="1">
        <v>2.4225499629974401</v>
      </c>
      <c r="AR13671" s="1">
        <v>2.8009600639343302</v>
      </c>
      <c r="AS13671" s="1">
        <v>2.3222000598907502</v>
      </c>
      <c r="AT13671" s="1">
        <v>2.0682098865509002</v>
      </c>
      <c r="AU13671" s="1">
        <v>2.49954009056091</v>
      </c>
      <c r="AV13671" s="1">
        <v>2.71475005149841</v>
      </c>
      <c r="AW13671" s="1">
        <v>2.88025999069214</v>
      </c>
      <c r="BB13671" s="1">
        <v>4.3552699089050302</v>
      </c>
      <c r="BG13671" s="1">
        <v>4.7590999603271502</v>
      </c>
      <c r="BH13671" s="1">
        <v>4.8403000831604004</v>
      </c>
      <c r="BI13671" s="1">
        <v>5.04758977890015</v>
      </c>
    </row>
    <row r="13672" spans="1:61" x14ac:dyDescent="0.3">
      <c r="A13672" s="1" t="s">
        <v>303</v>
      </c>
      <c r="B13672" s="1" t="s">
        <v>210</v>
      </c>
      <c r="BD13672" s="1">
        <v>6.0900101661682102</v>
      </c>
      <c r="BE13672" s="1">
        <v>6.0252699851989702</v>
      </c>
      <c r="BF13672" s="1">
        <v>5.7863798141479501</v>
      </c>
      <c r="BG13672" s="1">
        <v>5.6677298545837402</v>
      </c>
      <c r="BH13672" s="1">
        <v>5.2813401222229004</v>
      </c>
    </row>
    <row r="13673" spans="1:61" x14ac:dyDescent="0.3">
      <c r="A13673" s="1" t="s">
        <v>303</v>
      </c>
      <c r="B13673" s="1" t="s">
        <v>211</v>
      </c>
      <c r="AK13673" s="1">
        <v>4.3880200386047399</v>
      </c>
      <c r="AO13673" s="1">
        <v>7.6408200263977104</v>
      </c>
      <c r="AP13673" s="1">
        <v>6.1628298759460396</v>
      </c>
      <c r="AQ13673" s="1">
        <v>7.0036301612854004</v>
      </c>
      <c r="AR13673" s="1">
        <v>8.9511499404907209</v>
      </c>
      <c r="AS13673" s="1">
        <v>8.1317501068115199</v>
      </c>
      <c r="AT13673" s="1">
        <v>8.4417295455932599</v>
      </c>
      <c r="AY13673" s="1">
        <v>5.7830300331115696</v>
      </c>
      <c r="AZ13673" s="1">
        <v>5.0129499435424796</v>
      </c>
      <c r="BE13673" s="1">
        <v>4.9108300209045401</v>
      </c>
      <c r="BF13673" s="1">
        <v>5.3908100128173801</v>
      </c>
      <c r="BH13673" s="1">
        <v>4.53353023529053</v>
      </c>
    </row>
    <row r="13674" spans="1:61" x14ac:dyDescent="0.3">
      <c r="A13674" s="1" t="s">
        <v>303</v>
      </c>
      <c r="B13674" s="1" t="s">
        <v>212</v>
      </c>
      <c r="N13674" s="1">
        <v>4.1799201965331996</v>
      </c>
      <c r="O13674" s="1">
        <v>4.8372898101806596</v>
      </c>
      <c r="Q13674" s="1">
        <v>3.9479598999023402</v>
      </c>
      <c r="R13674" s="1">
        <v>5.1985101699829102</v>
      </c>
      <c r="T13674" s="1">
        <v>5.2566599845886204</v>
      </c>
      <c r="W13674" s="1">
        <v>4.4007201194763201</v>
      </c>
      <c r="X13674" s="1">
        <v>5.18743991851807</v>
      </c>
      <c r="Y13674" s="1">
        <v>5.00895023345947</v>
      </c>
      <c r="Z13674" s="1">
        <v>6.0598201751709002</v>
      </c>
      <c r="AA13674" s="1">
        <v>4.0637297630310103</v>
      </c>
      <c r="AD13674" s="1">
        <v>3.9275100231170699</v>
      </c>
      <c r="AE13674" s="1">
        <v>3.6294100284576398</v>
      </c>
      <c r="AG13674" s="1">
        <v>2.4467101097106898</v>
      </c>
      <c r="AI13674" s="1">
        <v>4.3106799125671396</v>
      </c>
      <c r="AJ13674" s="1">
        <v>3.8178300857543901</v>
      </c>
      <c r="AK13674" s="1">
        <v>5.0060300827026403</v>
      </c>
      <c r="AW13674" s="1">
        <v>3.6690599918365501</v>
      </c>
      <c r="AX13674" s="1">
        <v>3.62732005119324</v>
      </c>
      <c r="AZ13674" s="1">
        <v>6.8746800422668501</v>
      </c>
    </row>
    <row r="13675" spans="1:61" x14ac:dyDescent="0.3">
      <c r="A13675" s="1" t="s">
        <v>303</v>
      </c>
      <c r="B13675" s="1" t="s">
        <v>213</v>
      </c>
      <c r="AY13675" s="1">
        <v>4.88674020767212</v>
      </c>
      <c r="AZ13675" s="1">
        <v>4.8165001869201696</v>
      </c>
      <c r="BA13675" s="1">
        <v>5.1372199058532697</v>
      </c>
      <c r="BB13675" s="1">
        <v>4.81372022628784</v>
      </c>
      <c r="BC13675" s="1">
        <v>5.5332899093627903</v>
      </c>
      <c r="BD13675" s="1">
        <v>5.65199995040894</v>
      </c>
      <c r="BG13675" s="1">
        <v>4.34481000900269</v>
      </c>
      <c r="BI13675" s="1">
        <v>4.1674499511718803</v>
      </c>
    </row>
    <row r="13676" spans="1:61" x14ac:dyDescent="0.3">
      <c r="A13676" s="1" t="s">
        <v>303</v>
      </c>
      <c r="B13676" s="1" t="s">
        <v>214</v>
      </c>
    </row>
    <row r="13677" spans="1:61" x14ac:dyDescent="0.3">
      <c r="A13677" s="1" t="s">
        <v>303</v>
      </c>
      <c r="B13677" s="1" t="s">
        <v>215</v>
      </c>
      <c r="BA13677" s="1">
        <v>6.7254700660705602</v>
      </c>
      <c r="BB13677" s="1">
        <v>5.7027001380920401</v>
      </c>
      <c r="BC13677" s="1">
        <v>5.1326799392700204</v>
      </c>
      <c r="BD13677" s="1">
        <v>5.3024997711181596</v>
      </c>
      <c r="BF13677" s="1">
        <v>5.1413598060607901</v>
      </c>
      <c r="BG13677" s="1">
        <v>5.7177300453186</v>
      </c>
      <c r="BH13677" s="1">
        <v>5.2523398399353001</v>
      </c>
    </row>
    <row r="13678" spans="1:61" x14ac:dyDescent="0.3">
      <c r="A13678" s="1" t="s">
        <v>303</v>
      </c>
      <c r="B13678" s="1" t="s">
        <v>216</v>
      </c>
      <c r="AQ13678" s="1">
        <v>9.6455202102661097</v>
      </c>
      <c r="AR13678" s="1">
        <v>9.2376604080200195</v>
      </c>
      <c r="AY13678" s="1">
        <v>5.1514301300048801</v>
      </c>
    </row>
    <row r="13679" spans="1:61" x14ac:dyDescent="0.3">
      <c r="A13679" s="1" t="s">
        <v>303</v>
      </c>
      <c r="B13679" s="1" t="s">
        <v>217</v>
      </c>
      <c r="N13679" s="1">
        <v>6.0953497886657697</v>
      </c>
      <c r="O13679" s="1">
        <v>5.9457898139953604</v>
      </c>
      <c r="P13679" s="1">
        <v>5.4880700111389196</v>
      </c>
      <c r="Q13679" s="1">
        <v>4.8780097961425799</v>
      </c>
      <c r="R13679" s="1">
        <v>6.2385401725768999</v>
      </c>
      <c r="S13679" s="1">
        <v>6.0269398689270002</v>
      </c>
      <c r="T13679" s="1">
        <v>5.6925101280212402</v>
      </c>
      <c r="U13679" s="1">
        <v>4.7407498359680202</v>
      </c>
      <c r="V13679" s="1">
        <v>4.1549401283264196</v>
      </c>
      <c r="W13679" s="1">
        <v>4.12670993804932</v>
      </c>
      <c r="X13679" s="1">
        <v>4.0007200241088903</v>
      </c>
      <c r="Y13679" s="1">
        <v>5.1548700332641602</v>
      </c>
      <c r="Z13679" s="1">
        <v>5.3880200386047399</v>
      </c>
      <c r="AA13679" s="1">
        <v>4.9885601997375497</v>
      </c>
      <c r="AB13679" s="1">
        <v>4.1458401679992702</v>
      </c>
      <c r="AC13679" s="1">
        <v>3.33898997306824</v>
      </c>
      <c r="AD13679" s="1">
        <v>2.66226005554199</v>
      </c>
      <c r="AH13679" s="1">
        <v>2.7405700683593799</v>
      </c>
      <c r="AI13679" s="1">
        <v>2.0915999412536599</v>
      </c>
      <c r="AJ13679" s="1">
        <v>1.9420800209045399</v>
      </c>
      <c r="AK13679" s="1">
        <v>1.7935199737548799</v>
      </c>
      <c r="AL13679" s="1">
        <v>1.83852994441986</v>
      </c>
      <c r="AO13679" s="1">
        <v>2.1182301044464098</v>
      </c>
      <c r="AP13679" s="1">
        <v>1.7749500274658201</v>
      </c>
      <c r="AQ13679" s="1">
        <v>1.7881900072097801</v>
      </c>
      <c r="AU13679" s="1">
        <v>2.46342992782593</v>
      </c>
      <c r="AV13679" s="1">
        <v>1.73553001880646</v>
      </c>
      <c r="AX13679" s="1">
        <v>1.2407599687576301</v>
      </c>
      <c r="AY13679" s="1">
        <v>1.0997200012207</v>
      </c>
      <c r="BF13679" s="1">
        <v>4.6243200302123997</v>
      </c>
      <c r="BG13679" s="1">
        <v>3.7479200363159202</v>
      </c>
      <c r="BH13679" s="1">
        <v>3.7296500205993701</v>
      </c>
      <c r="BI13679" s="1">
        <v>4.6180901527404803</v>
      </c>
    </row>
    <row r="13680" spans="1:61" x14ac:dyDescent="0.3">
      <c r="A13680" s="1" t="s">
        <v>303</v>
      </c>
      <c r="B13680" s="1" t="s">
        <v>218</v>
      </c>
      <c r="V13680" s="1">
        <v>2.3178400993347199</v>
      </c>
      <c r="W13680" s="1">
        <v>2.5441799163818399</v>
      </c>
      <c r="X13680" s="1">
        <v>3.35154008865356</v>
      </c>
      <c r="Z13680" s="1">
        <v>4.1454801559448198</v>
      </c>
      <c r="AA13680" s="1">
        <v>5.7915000915527299</v>
      </c>
      <c r="AB13680" s="1">
        <v>7.4192600250244096</v>
      </c>
      <c r="AD13680" s="1">
        <v>11.6447601318359</v>
      </c>
      <c r="AE13680" s="1">
        <v>12.3372898101807</v>
      </c>
      <c r="AF13680" s="1">
        <v>12.2842302322388</v>
      </c>
      <c r="AG13680" s="1">
        <v>12.4542598724365</v>
      </c>
      <c r="AI13680" s="1">
        <v>22.322210311889599</v>
      </c>
      <c r="AK13680" s="1">
        <v>44.333980560302699</v>
      </c>
      <c r="BA13680" s="1">
        <v>1.5440599918365501</v>
      </c>
      <c r="BC13680" s="1">
        <v>6.0702099800109899</v>
      </c>
      <c r="BD13680" s="1">
        <v>5.9959797859191903</v>
      </c>
      <c r="BE13680" s="1">
        <v>6.1383500099182102</v>
      </c>
      <c r="BH13680" s="1">
        <v>5.8187799453735396</v>
      </c>
      <c r="BI13680" s="1">
        <v>5.8713498115539604</v>
      </c>
    </row>
    <row r="13681" spans="1:62" x14ac:dyDescent="0.3">
      <c r="A13681" s="1" t="s">
        <v>303</v>
      </c>
      <c r="B13681" s="1" t="s">
        <v>219</v>
      </c>
      <c r="AU13681" s="1">
        <v>4.6707201004028303</v>
      </c>
      <c r="AY13681" s="1">
        <v>4.3370199203491202</v>
      </c>
    </row>
    <row r="13682" spans="1:62" x14ac:dyDescent="0.3">
      <c r="A13682" s="1" t="s">
        <v>303</v>
      </c>
      <c r="B13682" s="1" t="s">
        <v>220</v>
      </c>
      <c r="P13682" s="1">
        <v>3.6314399242401101</v>
      </c>
      <c r="Q13682" s="1">
        <v>4.2489700317382804</v>
      </c>
      <c r="R13682" s="1">
        <v>5.2287898063659703</v>
      </c>
      <c r="S13682" s="1">
        <v>5.8583297729492196</v>
      </c>
      <c r="T13682" s="1">
        <v>6.0265197753906303</v>
      </c>
      <c r="W13682" s="1">
        <v>3.7680799961090101</v>
      </c>
      <c r="Y13682" s="1">
        <v>5.4573998451232901</v>
      </c>
      <c r="Z13682" s="1">
        <v>5.7666001319885298</v>
      </c>
      <c r="AA13682" s="1">
        <v>5.8739099502563503</v>
      </c>
      <c r="AB13682" s="1">
        <v>5.5798249244689941</v>
      </c>
      <c r="AC13682" s="1">
        <v>4.6039800643920898</v>
      </c>
      <c r="AE13682" s="1">
        <v>3.9408600330352801</v>
      </c>
      <c r="AF13682" s="1">
        <v>4.691925048828125</v>
      </c>
      <c r="AG13682" s="1">
        <v>4.216645002365115</v>
      </c>
      <c r="AH13682" s="1">
        <v>4.3830699920654297</v>
      </c>
      <c r="AI13682" s="1">
        <v>3.33665990829468</v>
      </c>
      <c r="AJ13682" s="1">
        <v>3.2140300273895299</v>
      </c>
      <c r="AK13682" s="1">
        <v>3.7479999065399152</v>
      </c>
      <c r="AL13682" s="1">
        <v>3.4738149642944354</v>
      </c>
      <c r="AM13682" s="1">
        <v>3.463250041008</v>
      </c>
      <c r="AN13682" s="1">
        <v>3.852375030517575</v>
      </c>
      <c r="AO13682" s="1">
        <v>2.4389200210571298</v>
      </c>
      <c r="AP13682" s="1">
        <v>2.7561199665069598</v>
      </c>
      <c r="AQ13682" s="1">
        <v>3.8695600032806396</v>
      </c>
      <c r="AR13682" s="1">
        <v>4.2231600284576452</v>
      </c>
      <c r="AS13682" s="1">
        <v>4.4591199159622157</v>
      </c>
      <c r="AT13682" s="1">
        <v>3.6967248916625999</v>
      </c>
      <c r="AU13682" s="1">
        <v>3.9125499725341801</v>
      </c>
      <c r="AV13682" s="1">
        <v>4.6164197921752903</v>
      </c>
      <c r="AX13682" s="1">
        <v>5.4902200698852504</v>
      </c>
      <c r="AY13682" s="1">
        <v>6.1913199424743697</v>
      </c>
      <c r="AZ13682" s="1">
        <v>6.1984801292419398</v>
      </c>
      <c r="BA13682" s="1">
        <v>6.3706002235412598</v>
      </c>
      <c r="BB13682" s="1">
        <v>6.26664018630981</v>
      </c>
      <c r="BC13682" s="1">
        <v>6.1124601364135698</v>
      </c>
      <c r="BD13682" s="1">
        <v>6.2510800361633301</v>
      </c>
      <c r="BE13682" s="1">
        <v>6.01654005050659</v>
      </c>
      <c r="BF13682" s="1">
        <v>5.4557700157165501</v>
      </c>
      <c r="BG13682" s="1">
        <v>5.3150801658630398</v>
      </c>
      <c r="BH13682" s="1">
        <v>5.2606201171875</v>
      </c>
      <c r="BI13682" s="1">
        <v>5.4147801399231001</v>
      </c>
      <c r="BJ13682" s="1">
        <v>5.16918992996216</v>
      </c>
    </row>
    <row r="13683" spans="1:62" x14ac:dyDescent="0.3">
      <c r="A13683" s="1" t="s">
        <v>303</v>
      </c>
      <c r="B13683" s="1" t="s">
        <v>221</v>
      </c>
      <c r="AI13683" s="1">
        <v>5.2027900218963605</v>
      </c>
      <c r="AJ13683" s="1">
        <v>4.9504899978637704</v>
      </c>
      <c r="AK13683" s="1">
        <v>4.9002552032470748</v>
      </c>
      <c r="AL13683" s="1">
        <v>4.6552751064300555</v>
      </c>
      <c r="AM13683" s="1">
        <v>4.3347501754760698</v>
      </c>
      <c r="AO13683" s="1">
        <v>4.95043992996216</v>
      </c>
      <c r="AP13683" s="1">
        <v>4.583669900894165</v>
      </c>
      <c r="AQ13683" s="1">
        <v>4.8684000968933097</v>
      </c>
      <c r="AR13683" s="1">
        <v>5.0778098106384295</v>
      </c>
      <c r="AS13683" s="1">
        <v>5.1792302131652797</v>
      </c>
      <c r="AT13683" s="1">
        <v>5.0745100975036603</v>
      </c>
      <c r="AU13683" s="1">
        <v>4.8611302375793501</v>
      </c>
      <c r="AV13683" s="1">
        <v>4.8131599426269496</v>
      </c>
      <c r="AW13683" s="1">
        <v>4.7137899398803702</v>
      </c>
      <c r="AX13683" s="1">
        <v>4.5905499458312997</v>
      </c>
      <c r="AY13683" s="1">
        <v>4.8345398902893102</v>
      </c>
      <c r="AZ13683" s="1">
        <v>4.9580402374267596</v>
      </c>
      <c r="BA13683" s="1">
        <v>4.7612099647521999</v>
      </c>
      <c r="BB13683" s="1">
        <v>4.59010982513428</v>
      </c>
      <c r="BC13683" s="1">
        <v>4.4667751789093053</v>
      </c>
      <c r="BD13683" s="1">
        <v>4.5648698806762704</v>
      </c>
      <c r="BE13683" s="1">
        <v>4.6174302101135298</v>
      </c>
      <c r="BF13683" s="1">
        <v>4.8122601509094203</v>
      </c>
      <c r="BG13683" s="1">
        <v>4.6553897857665998</v>
      </c>
      <c r="BH13683" s="1">
        <v>4.0925002098083496</v>
      </c>
    </row>
    <row r="13684" spans="1:62" x14ac:dyDescent="0.3">
      <c r="A13684" s="1" t="s">
        <v>303</v>
      </c>
      <c r="B13684" s="1" t="s">
        <v>222</v>
      </c>
      <c r="AP13684" s="1">
        <v>4.1103701591491699</v>
      </c>
      <c r="AQ13684" s="1">
        <v>3.9831099510192902</v>
      </c>
      <c r="AR13684" s="1">
        <v>4.0887799263000506</v>
      </c>
      <c r="AS13684" s="1">
        <v>3.4077301025390598</v>
      </c>
      <c r="AT13684" s="1">
        <v>3.5742299556732151</v>
      </c>
      <c r="AU13684" s="1">
        <v>3.4195300340652501</v>
      </c>
      <c r="AW13684" s="1">
        <v>4.0017800331115696</v>
      </c>
      <c r="AX13684" s="1">
        <v>3.5635299682617196</v>
      </c>
      <c r="AY13684" s="1">
        <v>4.1253899335861206</v>
      </c>
      <c r="BA13684" s="1">
        <v>4.0274100303649902</v>
      </c>
      <c r="BB13684" s="1">
        <v>3.7961800098419198</v>
      </c>
      <c r="BC13684" s="1">
        <v>3.71247005462646</v>
      </c>
    </row>
    <row r="13685" spans="1:62" x14ac:dyDescent="0.3">
      <c r="A13685" s="1" t="s">
        <v>303</v>
      </c>
      <c r="B13685" s="1" t="s">
        <v>223</v>
      </c>
      <c r="W13685" s="1">
        <v>3.0166399478912349</v>
      </c>
      <c r="Y13685" s="1">
        <v>3.903290033340455</v>
      </c>
      <c r="AL13685" s="1">
        <v>3.0936199426651001</v>
      </c>
      <c r="AR13685" s="1">
        <v>3.4997800588607753</v>
      </c>
      <c r="AS13685" s="1">
        <v>3.8649199008941699</v>
      </c>
      <c r="AU13685" s="1">
        <v>3.65276002883911</v>
      </c>
      <c r="AX13685" s="1">
        <v>3.3927450180053702</v>
      </c>
      <c r="AY13685" s="1">
        <v>3.4138250350952148</v>
      </c>
      <c r="AZ13685" s="1">
        <v>4.39212989807129</v>
      </c>
      <c r="BA13685" s="1">
        <v>3.6394999027252202</v>
      </c>
      <c r="BB13685" s="1">
        <v>4.1258049011230451</v>
      </c>
      <c r="BC13685" s="1">
        <v>4.5367097854614302</v>
      </c>
      <c r="BD13685" s="1">
        <v>4.1240200996398899</v>
      </c>
      <c r="BE13685" s="1">
        <v>4.1527199745178249</v>
      </c>
    </row>
    <row r="13686" spans="1:62" x14ac:dyDescent="0.3">
      <c r="A13686" s="1" t="s">
        <v>303</v>
      </c>
      <c r="B13686" s="1" t="s">
        <v>224</v>
      </c>
      <c r="AL13686" s="1">
        <v>2.4420899748802203</v>
      </c>
      <c r="AM13686" s="1">
        <v>2.896309971809385</v>
      </c>
      <c r="AN13686" s="1">
        <v>3.73306500911713</v>
      </c>
      <c r="AQ13686" s="1">
        <v>4.2089300155639648</v>
      </c>
      <c r="AR13686" s="1">
        <v>2.6923350095748901</v>
      </c>
      <c r="AS13686" s="1">
        <v>2.8922200202941899</v>
      </c>
      <c r="AU13686" s="1">
        <v>2.7484700679779102</v>
      </c>
      <c r="AX13686" s="1">
        <v>3.07841992378235</v>
      </c>
      <c r="AY13686" s="1">
        <v>3.5085000991821298</v>
      </c>
      <c r="AZ13686" s="1">
        <v>3.8619399070739702</v>
      </c>
      <c r="BA13686" s="1">
        <v>4.0767700672149703</v>
      </c>
      <c r="BB13686" s="1">
        <v>4.60902976989746</v>
      </c>
      <c r="BC13686" s="1">
        <v>4.8659598827362096</v>
      </c>
      <c r="BD13686" s="1">
        <v>4.5323951244354248</v>
      </c>
    </row>
    <row r="13687" spans="1:62" x14ac:dyDescent="0.3">
      <c r="A13687" s="1" t="s">
        <v>303</v>
      </c>
      <c r="B13687" s="1" t="s">
        <v>225</v>
      </c>
      <c r="AL13687" s="1">
        <v>2.4420899748802203</v>
      </c>
      <c r="AM13687" s="1">
        <v>2.896309971809385</v>
      </c>
      <c r="AN13687" s="1">
        <v>3.73306500911713</v>
      </c>
      <c r="AQ13687" s="1">
        <v>4.2089300155639648</v>
      </c>
      <c r="AR13687" s="1">
        <v>2.6923350095748901</v>
      </c>
      <c r="AS13687" s="1">
        <v>2.8922200202941899</v>
      </c>
      <c r="AU13687" s="1">
        <v>2.7484700679779102</v>
      </c>
      <c r="AX13687" s="1">
        <v>3.07841992378235</v>
      </c>
      <c r="AY13687" s="1">
        <v>3.5085000991821298</v>
      </c>
      <c r="AZ13687" s="1">
        <v>3.8619399070739702</v>
      </c>
      <c r="BA13687" s="1">
        <v>4.0767700672149703</v>
      </c>
      <c r="BB13687" s="1">
        <v>4.60902976989746</v>
      </c>
      <c r="BC13687" s="1">
        <v>4.8659598827362096</v>
      </c>
      <c r="BD13687" s="1">
        <v>4.5323951244354248</v>
      </c>
      <c r="BE13687" s="1">
        <v>4.0014299154281652</v>
      </c>
      <c r="BI13687" s="1">
        <v>3.1651549339294451</v>
      </c>
    </row>
    <row r="13688" spans="1:62" x14ac:dyDescent="0.3">
      <c r="A13688" s="1" t="s">
        <v>303</v>
      </c>
      <c r="B13688" s="1" t="s">
        <v>226</v>
      </c>
      <c r="N13688" s="1">
        <v>3.728280067443845</v>
      </c>
      <c r="Q13688" s="1">
        <v>4.2420401573181197</v>
      </c>
      <c r="R13688" s="1">
        <v>4.7308900356292698</v>
      </c>
      <c r="S13688" s="1">
        <v>4.3580298423767108</v>
      </c>
      <c r="U13688" s="1">
        <v>4.3451199531555202</v>
      </c>
      <c r="V13688" s="1">
        <v>4.7969098091125497</v>
      </c>
      <c r="X13688" s="1">
        <v>5.1005849838256854</v>
      </c>
      <c r="Y13688" s="1">
        <v>5.0843799114227295</v>
      </c>
      <c r="Z13688" s="1">
        <v>4.8539750576019305</v>
      </c>
      <c r="AA13688" s="1">
        <v>4.8210549354553205</v>
      </c>
      <c r="AC13688" s="1">
        <v>4.8522901535034197</v>
      </c>
      <c r="AD13688" s="1">
        <v>4.6234397888183603</v>
      </c>
      <c r="AE13688" s="1">
        <v>4.5687451362609846</v>
      </c>
      <c r="AG13688" s="1">
        <v>4.5544998645782453</v>
      </c>
      <c r="AH13688" s="1">
        <v>4.7769498825073198</v>
      </c>
      <c r="AI13688" s="1">
        <v>5.0723800659179705</v>
      </c>
      <c r="AJ13688" s="1">
        <v>5.1094398498535201</v>
      </c>
      <c r="AK13688" s="1">
        <v>4.8964800834655797</v>
      </c>
      <c r="AL13688" s="1">
        <v>4.6891150474548358</v>
      </c>
      <c r="AM13688" s="1">
        <v>4.7960050106048548</v>
      </c>
      <c r="AO13688" s="1">
        <v>4.5405697822570801</v>
      </c>
      <c r="AP13688" s="1">
        <v>4.5108499526977504</v>
      </c>
      <c r="AQ13688" s="1">
        <v>4.5851202011108398</v>
      </c>
      <c r="AR13688" s="1">
        <v>5.22460985183716</v>
      </c>
      <c r="AS13688" s="1">
        <v>5.2587199211120597</v>
      </c>
      <c r="AT13688" s="1">
        <v>5.0745100975036603</v>
      </c>
      <c r="AU13688" s="1">
        <v>4.9618649482727104</v>
      </c>
      <c r="AV13688" s="1">
        <v>4.9735698699951154</v>
      </c>
      <c r="AW13688" s="1">
        <v>4.8205499649047896</v>
      </c>
      <c r="AX13688" s="1">
        <v>4.6844902038574201</v>
      </c>
      <c r="AY13688" s="1">
        <v>5.1095199584960902</v>
      </c>
      <c r="AZ13688" s="1">
        <v>5.56314992904663</v>
      </c>
      <c r="BA13688" s="1">
        <v>5.4733800888061497</v>
      </c>
      <c r="BB13688" s="1">
        <v>5.1270899772643999</v>
      </c>
      <c r="BC13688" s="1">
        <v>4.9565801620483398</v>
      </c>
      <c r="BD13688" s="1">
        <v>5.3346099853515598</v>
      </c>
      <c r="BE13688" s="1">
        <v>5.2748999595642099</v>
      </c>
      <c r="BF13688" s="1">
        <v>4.9095301628112802</v>
      </c>
      <c r="BG13688" s="1">
        <v>4.8210000991821298</v>
      </c>
      <c r="BH13688" s="1">
        <v>4.9392499923706055</v>
      </c>
    </row>
    <row r="13689" spans="1:62" x14ac:dyDescent="0.3">
      <c r="A13689" s="1" t="s">
        <v>303</v>
      </c>
      <c r="B13689" s="1" t="s">
        <v>227</v>
      </c>
      <c r="AJ13689" s="1">
        <v>5.1007499694824254</v>
      </c>
      <c r="AK13689" s="1">
        <v>4.9530651569366455</v>
      </c>
      <c r="AL13689" s="1">
        <v>4.5960948467254656</v>
      </c>
      <c r="AM13689" s="1">
        <v>4.4944500923156703</v>
      </c>
      <c r="AO13689" s="1">
        <v>4.4503102302551296</v>
      </c>
      <c r="AP13689" s="1">
        <v>4.3837199211120605</v>
      </c>
      <c r="AQ13689" s="1">
        <v>4.1661400794982892</v>
      </c>
      <c r="AR13689" s="1">
        <v>4.6500902175903303</v>
      </c>
      <c r="AS13689" s="1">
        <v>4.4389348030090297</v>
      </c>
      <c r="AT13689" s="1">
        <v>4.6732299327850351</v>
      </c>
      <c r="AU13689" s="1">
        <v>4.7387900352478001</v>
      </c>
      <c r="AV13689" s="1">
        <v>4.87383985519409</v>
      </c>
      <c r="AW13689" s="1">
        <v>4.8205499649047896</v>
      </c>
      <c r="AX13689" s="1">
        <v>4.6720600128173801</v>
      </c>
      <c r="AY13689" s="1">
        <v>4.8806500434875506</v>
      </c>
      <c r="AZ13689" s="1">
        <v>5.0577499866485596</v>
      </c>
      <c r="BA13689" s="1">
        <v>5.2200398445129403</v>
      </c>
      <c r="BB13689" s="1">
        <v>4.9698600769043004</v>
      </c>
      <c r="BC13689" s="1">
        <v>4.8118100166320801</v>
      </c>
      <c r="BD13689" s="1">
        <v>5.0249500274658203</v>
      </c>
      <c r="BE13689" s="1">
        <v>5.1240000724792498</v>
      </c>
      <c r="BF13689" s="1">
        <v>4.8855400085449201</v>
      </c>
      <c r="BG13689" s="1">
        <v>4.8210000991821298</v>
      </c>
      <c r="BH13689" s="1">
        <v>4.7832398414611799</v>
      </c>
    </row>
    <row r="13690" spans="1:62" x14ac:dyDescent="0.3">
      <c r="A13690" s="1" t="s">
        <v>303</v>
      </c>
      <c r="B13690" s="1" t="s">
        <v>228</v>
      </c>
      <c r="AP13690" s="1">
        <v>3.6180799007415798</v>
      </c>
      <c r="AQ13690" s="1">
        <v>3.3433949947357151</v>
      </c>
      <c r="AR13690" s="1">
        <v>3.3842399120330802</v>
      </c>
      <c r="AS13690" s="1">
        <v>3.1544599533081099</v>
      </c>
      <c r="AT13690" s="1">
        <v>3.2861499786377002</v>
      </c>
      <c r="AU13690" s="1">
        <v>3.2275199890136701</v>
      </c>
      <c r="AV13690" s="1">
        <v>3.6420300006866451</v>
      </c>
      <c r="AW13690" s="1">
        <v>3.4035000801086399</v>
      </c>
      <c r="AX13690" s="1">
        <v>3.5479550361633301</v>
      </c>
      <c r="AY13690" s="1">
        <v>4.1017498970031703</v>
      </c>
      <c r="AZ13690" s="1">
        <v>4.2762899398803702</v>
      </c>
      <c r="BB13690" s="1">
        <v>4.0867350101470947</v>
      </c>
      <c r="BC13690" s="1">
        <v>3.9055651426315352</v>
      </c>
      <c r="BF13690" s="1">
        <v>3.811524987220765</v>
      </c>
      <c r="BG13690" s="1">
        <v>3.8612650632858303</v>
      </c>
      <c r="BH13690" s="1">
        <v>4.0925002098083496</v>
      </c>
    </row>
    <row r="13691" spans="1:62" x14ac:dyDescent="0.3">
      <c r="A13691" s="1" t="s">
        <v>303</v>
      </c>
      <c r="B13691" s="1" t="s">
        <v>229</v>
      </c>
      <c r="AM13691" s="1">
        <v>3.5125699043273899</v>
      </c>
      <c r="AP13691" s="1">
        <v>3.7553249597549447</v>
      </c>
      <c r="AQ13691" s="1">
        <v>3.3433949947357151</v>
      </c>
      <c r="AR13691" s="1">
        <v>3.3842399120330802</v>
      </c>
      <c r="AS13691" s="1">
        <v>3.3431149721145648</v>
      </c>
      <c r="AT13691" s="1">
        <v>3.6112550497055054</v>
      </c>
      <c r="AU13691" s="1">
        <v>3.3802150487899749</v>
      </c>
      <c r="AV13691" s="1">
        <v>3.6420300006866451</v>
      </c>
      <c r="AW13691" s="1">
        <v>3.86626005172729</v>
      </c>
      <c r="AX13691" s="1">
        <v>3.96519994735718</v>
      </c>
      <c r="AY13691" s="1">
        <v>4.1620650291442853</v>
      </c>
      <c r="AZ13691" s="1">
        <v>4.3226149082183856</v>
      </c>
      <c r="BA13691" s="1">
        <v>4.2420401573181197</v>
      </c>
      <c r="BB13691" s="1">
        <v>4.1501097679138201</v>
      </c>
      <c r="BC13691" s="1">
        <v>3.9055651426315352</v>
      </c>
      <c r="BD13691" s="1">
        <v>4.3195350170135498</v>
      </c>
      <c r="BE13691" s="1">
        <v>4.8183097839355504</v>
      </c>
      <c r="BF13691" s="1">
        <v>3.811524987220765</v>
      </c>
      <c r="BG13691" s="1">
        <v>3.8612650632858303</v>
      </c>
      <c r="BH13691" s="1">
        <v>4.0048151016235352</v>
      </c>
    </row>
    <row r="13692" spans="1:62" x14ac:dyDescent="0.3">
      <c r="A13692" s="1" t="s">
        <v>303</v>
      </c>
      <c r="B13692" s="1" t="s">
        <v>230</v>
      </c>
      <c r="AH13692" s="1">
        <v>4.9722599983215297</v>
      </c>
      <c r="AI13692" s="1">
        <v>5.14512014389038</v>
      </c>
      <c r="AJ13692" s="1">
        <v>5.1094398498535201</v>
      </c>
      <c r="AK13692" s="1">
        <v>4.9002552032470748</v>
      </c>
      <c r="AL13692" s="1">
        <v>4.6891150474548358</v>
      </c>
      <c r="AM13692" s="1">
        <v>4.74829006195068</v>
      </c>
      <c r="AO13692" s="1">
        <v>4.5405697822570801</v>
      </c>
      <c r="AP13692" s="1">
        <v>4.583669900894165</v>
      </c>
      <c r="AQ13692" s="1">
        <v>4.8684000968933097</v>
      </c>
      <c r="AR13692" s="1">
        <v>5.0778098106384295</v>
      </c>
      <c r="AS13692" s="1">
        <v>5.1792302131652797</v>
      </c>
      <c r="AT13692" s="1">
        <v>5.0745100975036603</v>
      </c>
      <c r="AU13692" s="1">
        <v>4.9618649482727104</v>
      </c>
      <c r="AV13692" s="1">
        <v>5.0739498138427699</v>
      </c>
      <c r="AW13692" s="1">
        <v>4.8641099929809597</v>
      </c>
      <c r="AX13692" s="1">
        <v>4.6844902038574201</v>
      </c>
      <c r="AY13692" s="1">
        <v>5.0290498733520499</v>
      </c>
      <c r="AZ13692" s="1">
        <v>5.5549697875976598</v>
      </c>
      <c r="BA13692" s="1">
        <v>5.3127398490905797</v>
      </c>
      <c r="BB13692" s="1">
        <v>4.9699201583862296</v>
      </c>
      <c r="BC13692" s="1">
        <v>4.8806099891662598</v>
      </c>
      <c r="BD13692" s="1">
        <v>4.9611101150512704</v>
      </c>
      <c r="BE13692" s="1">
        <v>5.1240000724792498</v>
      </c>
      <c r="BF13692" s="1">
        <v>4.8975350856781006</v>
      </c>
      <c r="BG13692" s="1">
        <v>4.80178022384644</v>
      </c>
      <c r="BH13692" s="1">
        <v>4.7251698970794651</v>
      </c>
    </row>
    <row r="13693" spans="1:62" x14ac:dyDescent="0.3">
      <c r="A13693" s="1" t="s">
        <v>303</v>
      </c>
      <c r="B13693" s="1" t="s">
        <v>231</v>
      </c>
      <c r="BA13693" s="1">
        <v>2.7447099685668901</v>
      </c>
      <c r="BD13693" s="1">
        <v>3.2592300176620501</v>
      </c>
      <c r="BH13693" s="1">
        <v>3.78730988502502</v>
      </c>
    </row>
    <row r="13694" spans="1:62" x14ac:dyDescent="0.3">
      <c r="A13694" s="1" t="s">
        <v>303</v>
      </c>
      <c r="B13694" s="1" t="s">
        <v>232</v>
      </c>
      <c r="AP13694" s="1">
        <v>2.81946992874146</v>
      </c>
      <c r="AQ13694" s="1">
        <v>2.5934000015258798</v>
      </c>
      <c r="AR13694" s="1">
        <v>2.7072000503539999</v>
      </c>
      <c r="AS13694" s="1">
        <v>2.636595010757445</v>
      </c>
      <c r="AU13694" s="1">
        <v>3.0292599201202401</v>
      </c>
      <c r="AV13694" s="1">
        <v>3.0234750509262103</v>
      </c>
      <c r="AY13694" s="1">
        <v>2.7592850923538199</v>
      </c>
      <c r="AZ13694" s="1">
        <v>3.2327200174331652</v>
      </c>
      <c r="BA13694" s="1">
        <v>3.50222992897034</v>
      </c>
      <c r="BB13694" s="1">
        <v>3.2822449207305899</v>
      </c>
      <c r="BC13694" s="1">
        <v>3.20938992500305</v>
      </c>
      <c r="BD13694" s="1">
        <v>3.3909850120544451</v>
      </c>
      <c r="BE13694" s="1">
        <v>3.856209993362425</v>
      </c>
      <c r="BF13694" s="1">
        <v>3.7357950210571298</v>
      </c>
      <c r="BG13694" s="1">
        <v>3.0960900783538801</v>
      </c>
      <c r="BH13694" s="1">
        <v>3.78730988502502</v>
      </c>
      <c r="BI13694" s="1">
        <v>3.5472099781036399</v>
      </c>
    </row>
    <row r="13695" spans="1:62" x14ac:dyDescent="0.3">
      <c r="A13695" s="1" t="s">
        <v>303</v>
      </c>
      <c r="B13695" s="1" t="s">
        <v>233</v>
      </c>
      <c r="Q13695" s="1">
        <v>4.3621749877929696</v>
      </c>
      <c r="R13695" s="1">
        <v>4.6689901351928702</v>
      </c>
      <c r="S13695" s="1">
        <v>4.6070299148559597</v>
      </c>
      <c r="U13695" s="1">
        <v>4.5325298309326199</v>
      </c>
      <c r="V13695" s="1">
        <v>4.4773697853088397</v>
      </c>
      <c r="W13695" s="1">
        <v>4.8257498741149902</v>
      </c>
      <c r="X13695" s="1">
        <v>4.8333601951599103</v>
      </c>
      <c r="Y13695" s="1">
        <v>5.04606008529663</v>
      </c>
      <c r="Z13695" s="1">
        <v>4.8556098937988299</v>
      </c>
      <c r="AC13695" s="1">
        <v>4.7801201343536395</v>
      </c>
      <c r="AD13695" s="1">
        <v>4.5771298408508301</v>
      </c>
      <c r="AE13695" s="1">
        <v>4.5091400146484402</v>
      </c>
      <c r="AH13695" s="1">
        <v>4.7858698368072501</v>
      </c>
      <c r="AJ13695" s="1">
        <v>5.1807198524475098</v>
      </c>
      <c r="AK13695" s="1">
        <v>4.9530651569366455</v>
      </c>
      <c r="AL13695" s="1">
        <v>4.7649202346801802</v>
      </c>
      <c r="AM13695" s="1">
        <v>4.74829006195068</v>
      </c>
      <c r="AO13695" s="1">
        <v>4.5012199878692645</v>
      </c>
      <c r="AP13695" s="1">
        <v>4.5671401023864746</v>
      </c>
      <c r="AQ13695" s="1">
        <v>4.6724050045013445</v>
      </c>
      <c r="AR13695" s="1">
        <v>4.9310097694396999</v>
      </c>
      <c r="AS13695" s="1">
        <v>4.8059000968933097</v>
      </c>
      <c r="AT13695" s="1">
        <v>4.80466985702515</v>
      </c>
      <c r="AU13695" s="1">
        <v>4.8692400455474907</v>
      </c>
      <c r="AV13695" s="1">
        <v>4.89174485206604</v>
      </c>
      <c r="AW13695" s="1">
        <v>4.7853748798370397</v>
      </c>
      <c r="AX13695" s="1">
        <v>4.6741349697113002</v>
      </c>
      <c r="AY13695" s="1">
        <v>4.8512649536132848</v>
      </c>
      <c r="AZ13695" s="1">
        <v>5.07431983947754</v>
      </c>
      <c r="BA13695" s="1">
        <v>5.3127398490905797</v>
      </c>
      <c r="BB13695" s="1">
        <v>4.9698600769043004</v>
      </c>
      <c r="BC13695" s="1">
        <v>4.8404049873352051</v>
      </c>
      <c r="BD13695" s="1">
        <v>4.9656100273132351</v>
      </c>
      <c r="BE13695" s="1">
        <v>5.05122995376587</v>
      </c>
      <c r="BF13695" s="1">
        <v>5.0050501823425302</v>
      </c>
      <c r="BG13695" s="1">
        <v>5.0135998725891104</v>
      </c>
      <c r="BH13695" s="1">
        <v>4.9392499923706055</v>
      </c>
    </row>
    <row r="13696" spans="1:62" x14ac:dyDescent="0.3">
      <c r="A13696" s="1" t="s">
        <v>303</v>
      </c>
      <c r="B13696" s="1" t="s">
        <v>234</v>
      </c>
      <c r="AM13696" s="1">
        <v>3.4996099472045898</v>
      </c>
      <c r="AP13696" s="1">
        <v>4.2162749767303502</v>
      </c>
      <c r="AQ13696" s="1">
        <v>3.9014600515365601</v>
      </c>
      <c r="AR13696" s="1">
        <v>3.7711249589920053</v>
      </c>
      <c r="AS13696" s="1">
        <v>3.7850750684738204</v>
      </c>
      <c r="AT13696" s="1">
        <v>3.8643798828125</v>
      </c>
      <c r="AU13696" s="1">
        <v>3.6988500356674199</v>
      </c>
      <c r="AV13696" s="1">
        <v>3.8992999792098999</v>
      </c>
      <c r="AW13696" s="1">
        <v>3.90346002578735</v>
      </c>
      <c r="AX13696" s="1">
        <v>3.8249049186706552</v>
      </c>
      <c r="AY13696" s="1">
        <v>4.1620650291442853</v>
      </c>
      <c r="AZ13696" s="1">
        <v>4.4839801788330096</v>
      </c>
      <c r="BA13696" s="1">
        <v>4.2420401573181197</v>
      </c>
      <c r="BB13696" s="1">
        <v>4.1501097679138201</v>
      </c>
      <c r="BC13696" s="1">
        <v>3.8675000667571999</v>
      </c>
      <c r="BD13696" s="1">
        <v>4.0991101264953596</v>
      </c>
      <c r="BG13696" s="1">
        <v>4.4110100269317645</v>
      </c>
      <c r="BH13696" s="1">
        <v>4.3076601028442401</v>
      </c>
    </row>
    <row r="13697" spans="1:61" x14ac:dyDescent="0.3">
      <c r="A13697" s="1" t="s">
        <v>303</v>
      </c>
      <c r="B13697" s="1" t="s">
        <v>235</v>
      </c>
      <c r="AP13697" s="1">
        <v>3.7649199962616002</v>
      </c>
      <c r="AQ13697" s="1">
        <v>3.4301700592040998</v>
      </c>
      <c r="AR13697" s="1">
        <v>3.5034201145172101</v>
      </c>
      <c r="AS13697" s="1">
        <v>3.38608002662659</v>
      </c>
      <c r="AT13697" s="1">
        <v>3.4589049816131601</v>
      </c>
      <c r="AU13697" s="1">
        <v>3.3488450050353999</v>
      </c>
      <c r="AV13697" s="1">
        <v>3.5121300220489502</v>
      </c>
      <c r="AW13697" s="1">
        <v>3.6690599918365501</v>
      </c>
      <c r="AX13697" s="1">
        <v>3.6098499298095699</v>
      </c>
      <c r="AY13697" s="1">
        <v>3.92627000808716</v>
      </c>
      <c r="AZ13697" s="1">
        <v>4.253469944000245</v>
      </c>
      <c r="BA13697" s="1">
        <v>3.8823900222778298</v>
      </c>
      <c r="BB13697" s="1">
        <v>3.8193999528884897</v>
      </c>
      <c r="BC13697" s="1">
        <v>3.6900050640106201</v>
      </c>
      <c r="BD13697" s="1">
        <v>3.8014900684356698</v>
      </c>
      <c r="BE13697" s="1">
        <v>4.0682899951934797</v>
      </c>
      <c r="BF13697" s="1">
        <v>4.1277101039886448</v>
      </c>
      <c r="BG13697" s="1">
        <v>3.9620900154113801</v>
      </c>
      <c r="BH13697" s="1">
        <v>4.0885901451110804</v>
      </c>
    </row>
    <row r="13698" spans="1:61" x14ac:dyDescent="0.3">
      <c r="A13698" s="1" t="s">
        <v>303</v>
      </c>
      <c r="B13698" s="1" t="s">
        <v>236</v>
      </c>
      <c r="N13698" s="1">
        <v>3.5048450231552097</v>
      </c>
      <c r="O13698" s="1">
        <v>3.9201148748397849</v>
      </c>
      <c r="R13698" s="1">
        <v>4.3349050283432051</v>
      </c>
      <c r="W13698" s="1">
        <v>3.9660298824310303</v>
      </c>
      <c r="Z13698" s="1">
        <v>3.8211851119995099</v>
      </c>
      <c r="AA13698" s="1">
        <v>3.9136649370193499</v>
      </c>
      <c r="AF13698" s="1">
        <v>4.3423399925231951</v>
      </c>
      <c r="AI13698" s="1">
        <v>4.4134500026702845</v>
      </c>
      <c r="AK13698" s="1">
        <v>6.1485698223114049</v>
      </c>
      <c r="AU13698" s="1">
        <v>2.6508849859237649</v>
      </c>
      <c r="AV13698" s="1">
        <v>2.46844506263733</v>
      </c>
      <c r="BA13698" s="1">
        <v>4.2509400844573948</v>
      </c>
      <c r="BC13698" s="1">
        <v>5.5090398788452104</v>
      </c>
      <c r="BD13698" s="1">
        <v>5.5392649173736599</v>
      </c>
      <c r="BE13698" s="1">
        <v>5.2802100181579599</v>
      </c>
      <c r="BF13698" s="1">
        <v>4.9164049625396702</v>
      </c>
      <c r="BG13698" s="1">
        <v>5.36266994476318</v>
      </c>
      <c r="BH13698" s="1">
        <v>5.3240101337432852</v>
      </c>
      <c r="BI13698" s="1">
        <v>4.408650040626525</v>
      </c>
    </row>
    <row r="13699" spans="1:61" x14ac:dyDescent="0.3">
      <c r="A13699" s="1" t="s">
        <v>303</v>
      </c>
      <c r="B13699" s="1" t="s">
        <v>237</v>
      </c>
      <c r="AP13699" s="1">
        <v>2.8563899993896502</v>
      </c>
      <c r="AQ13699" s="1">
        <v>2.6194399595260647</v>
      </c>
      <c r="AR13699" s="1">
        <v>2.9039099216461199</v>
      </c>
      <c r="AS13699" s="1">
        <v>2.77578997612</v>
      </c>
      <c r="AU13699" s="1">
        <v>3.0760049819946298</v>
      </c>
      <c r="AV13699" s="1">
        <v>3.3646399974822998</v>
      </c>
      <c r="AW13699" s="1">
        <v>3.4035000801086399</v>
      </c>
      <c r="AY13699" s="1">
        <v>3.4035599231720002</v>
      </c>
      <c r="AZ13699" s="1">
        <v>3.6119500398635851</v>
      </c>
      <c r="BA13699" s="1">
        <v>3.5210149288177499</v>
      </c>
      <c r="BB13699" s="1">
        <v>3.1024799346923801</v>
      </c>
      <c r="BC13699" s="1">
        <v>3.3444399833679199</v>
      </c>
      <c r="BD13699" s="1">
        <v>3.3275101184845002</v>
      </c>
      <c r="BE13699" s="1">
        <v>3.6952199935913099</v>
      </c>
      <c r="BF13699" s="1">
        <v>3.7525449991226196</v>
      </c>
      <c r="BG13699" s="1">
        <v>3.2576950788497898</v>
      </c>
      <c r="BH13699" s="1">
        <v>3.8034799098968501</v>
      </c>
      <c r="BI13699" s="1">
        <v>3.69643998146057</v>
      </c>
    </row>
    <row r="13700" spans="1:61" x14ac:dyDescent="0.3">
      <c r="A13700" s="1" t="s">
        <v>303</v>
      </c>
      <c r="B13700" s="1" t="s">
        <v>238</v>
      </c>
      <c r="AP13700" s="1">
        <v>2.8563899993896502</v>
      </c>
      <c r="AQ13700" s="1">
        <v>2.5934000015258798</v>
      </c>
      <c r="AR13700" s="1">
        <v>2.9039099216461199</v>
      </c>
      <c r="AS13700" s="1">
        <v>2.8252201080322301</v>
      </c>
      <c r="AU13700" s="1">
        <v>3.0292599201202401</v>
      </c>
      <c r="AV13700" s="1">
        <v>3.3096399307250999</v>
      </c>
      <c r="AY13700" s="1">
        <v>3.3444299697876003</v>
      </c>
      <c r="AZ13700" s="1">
        <v>3.3560199737548801</v>
      </c>
      <c r="BA13700" s="1">
        <v>3.5210149288177499</v>
      </c>
      <c r="BB13700" s="1">
        <v>3.1024799346923801</v>
      </c>
      <c r="BC13700" s="1">
        <v>3.4794900417327899</v>
      </c>
      <c r="BD13700" s="1">
        <v>3.4544599056243901</v>
      </c>
      <c r="BE13700" s="1">
        <v>4.0051100254058802</v>
      </c>
      <c r="BF13700" s="1">
        <v>3.9399651288986197</v>
      </c>
      <c r="BG13700" s="1">
        <v>3.4193000793457</v>
      </c>
      <c r="BH13700" s="1">
        <v>4.0313301086425799</v>
      </c>
      <c r="BI13700" s="1">
        <v>3.69643998146057</v>
      </c>
    </row>
    <row r="13701" spans="1:61" x14ac:dyDescent="0.3">
      <c r="A13701" s="1" t="s">
        <v>303</v>
      </c>
      <c r="B13701" s="1" t="s">
        <v>239</v>
      </c>
      <c r="AL13701" s="1">
        <v>3.8146400451660201</v>
      </c>
      <c r="AM13701" s="1">
        <v>3.7942950725555451</v>
      </c>
      <c r="AO13701" s="1">
        <v>4.1123399734497097</v>
      </c>
      <c r="AP13701" s="1">
        <v>4.1408500671386701</v>
      </c>
      <c r="AQ13701" s="1">
        <v>3.8539900779724099</v>
      </c>
      <c r="AR13701" s="1">
        <v>3.8949400186538701</v>
      </c>
      <c r="AS13701" s="1">
        <v>4.0936250686645499</v>
      </c>
      <c r="AT13701" s="1">
        <v>4.2075550556182844</v>
      </c>
      <c r="AU13701" s="1">
        <v>4.0793499946594203</v>
      </c>
      <c r="AV13701" s="1">
        <v>3.9385900497436501</v>
      </c>
      <c r="AW13701" s="1">
        <v>3.89148998260498</v>
      </c>
      <c r="AX13701" s="1">
        <v>4.291189908981325</v>
      </c>
      <c r="AY13701" s="1">
        <v>4.3347749710082999</v>
      </c>
      <c r="AZ13701" s="1">
        <v>4.7965099811553999</v>
      </c>
      <c r="BA13701" s="1">
        <v>4.9001400470733651</v>
      </c>
      <c r="BB13701" s="1">
        <v>4.60902976989746</v>
      </c>
      <c r="BC13701" s="1">
        <v>4.6096999645233208</v>
      </c>
      <c r="BD13701" s="1">
        <v>4.8785500526428196</v>
      </c>
      <c r="BE13701" s="1">
        <v>4.89528512954712</v>
      </c>
      <c r="BF13701" s="1">
        <v>4.7059001922607404</v>
      </c>
      <c r="BG13701" s="1">
        <v>4.63922023773193</v>
      </c>
      <c r="BH13701" s="1">
        <v>4.5355100631713903</v>
      </c>
    </row>
    <row r="13702" spans="1:61" x14ac:dyDescent="0.3">
      <c r="A13702" s="1" t="s">
        <v>303</v>
      </c>
      <c r="B13702" s="1" t="s">
        <v>240</v>
      </c>
      <c r="AL13702" s="1">
        <v>2.9945650100707999</v>
      </c>
      <c r="AO13702" s="1">
        <v>3.3401501178741499</v>
      </c>
      <c r="AP13702" s="1">
        <v>3.7649199962616002</v>
      </c>
      <c r="AQ13702" s="1">
        <v>3.7758300304412802</v>
      </c>
      <c r="AR13702" s="1">
        <v>3.8446800708770801</v>
      </c>
      <c r="AS13702" s="1">
        <v>3.8838551044464151</v>
      </c>
      <c r="AT13702" s="1">
        <v>3.5350499153137198</v>
      </c>
      <c r="AU13702" s="1">
        <v>3.74560499191284</v>
      </c>
      <c r="AW13702" s="1">
        <v>3.79288995265961</v>
      </c>
      <c r="AX13702" s="1">
        <v>3.855165123939515</v>
      </c>
      <c r="AY13702" s="1">
        <v>4.639089822769165</v>
      </c>
      <c r="AZ13702" s="1">
        <v>5.3257451057434047</v>
      </c>
      <c r="BA13702" s="1">
        <v>4.6706299781799299</v>
      </c>
      <c r="BB13702" s="1">
        <v>4.410675048828125</v>
      </c>
      <c r="BD13702" s="1">
        <v>5.0046401023864702</v>
      </c>
      <c r="BE13702" s="1">
        <v>5.2606201171875</v>
      </c>
      <c r="BF13702" s="1">
        <v>4.9370050430297852</v>
      </c>
      <c r="BG13702" s="1">
        <v>4.618155002593995</v>
      </c>
      <c r="BH13702" s="1">
        <v>4.5355100631713903</v>
      </c>
    </row>
    <row r="13703" spans="1:61" x14ac:dyDescent="0.3">
      <c r="A13703" s="1" t="s">
        <v>303</v>
      </c>
      <c r="B13703" s="1" t="s">
        <v>241</v>
      </c>
      <c r="AO13703" s="1">
        <v>3.645864963531495</v>
      </c>
      <c r="AP13703" s="1">
        <v>3.80062007904053</v>
      </c>
      <c r="AQ13703" s="1">
        <v>3.9489300251007098</v>
      </c>
      <c r="AR13703" s="1">
        <v>4.0428601503372201</v>
      </c>
      <c r="AS13703" s="1">
        <v>3.8838551044464151</v>
      </c>
      <c r="AT13703" s="1">
        <v>3.5350499153137198</v>
      </c>
      <c r="AU13703" s="1">
        <v>3.9744799137115501</v>
      </c>
      <c r="AW13703" s="1">
        <v>4.0224649906158447</v>
      </c>
      <c r="AX13703" s="1">
        <v>4.0830101966857901</v>
      </c>
      <c r="AY13703" s="1">
        <v>4.8322398662567103</v>
      </c>
      <c r="AZ13703" s="1">
        <v>5.4635500907897896</v>
      </c>
      <c r="BA13703" s="1">
        <v>4.8338298797607404</v>
      </c>
      <c r="BB13703" s="1">
        <v>4.72689008712769</v>
      </c>
      <c r="BC13703" s="1">
        <v>4.6430702209472701</v>
      </c>
      <c r="BD13703" s="1">
        <v>5.0046401023864702</v>
      </c>
      <c r="BE13703" s="1">
        <v>5.2606201171875</v>
      </c>
      <c r="BF13703" s="1">
        <v>4.9987001419067401</v>
      </c>
      <c r="BG13703" s="1">
        <v>4.2791800498962402</v>
      </c>
      <c r="BH13703" s="1">
        <v>4.5228199958801296</v>
      </c>
    </row>
    <row r="13704" spans="1:61" x14ac:dyDescent="0.3">
      <c r="A13704" s="1" t="s">
        <v>303</v>
      </c>
      <c r="B13704" s="1" t="s">
        <v>242</v>
      </c>
      <c r="AL13704" s="1">
        <v>2.9945650100707999</v>
      </c>
      <c r="AO13704" s="1">
        <v>3.30916500091553</v>
      </c>
      <c r="AP13704" s="1">
        <v>3.72921991348267</v>
      </c>
      <c r="AQ13704" s="1">
        <v>3.6435199975967398</v>
      </c>
      <c r="AR13704" s="1">
        <v>3.8391250371933001</v>
      </c>
      <c r="AS13704" s="1">
        <v>3.7503700256347701</v>
      </c>
      <c r="AT13704" s="1">
        <v>3.4589049816131601</v>
      </c>
      <c r="AU13704" s="1">
        <v>3.5786600112914999</v>
      </c>
      <c r="AW13704" s="1">
        <v>3.6690599918365501</v>
      </c>
      <c r="AX13704" s="1">
        <v>3.62732005119324</v>
      </c>
      <c r="AY13704" s="1">
        <v>4.4581098556518599</v>
      </c>
      <c r="AZ13704" s="1">
        <v>5.1879401206970197</v>
      </c>
      <c r="BA13704" s="1">
        <v>4.5074300765991202</v>
      </c>
      <c r="BB13704" s="1">
        <v>4.410675048828125</v>
      </c>
      <c r="BC13704" s="1">
        <v>4.6430702209472701</v>
      </c>
      <c r="BD13704" s="1">
        <v>4.9415950775146449</v>
      </c>
      <c r="BE13704" s="1">
        <v>4.9957849979400653</v>
      </c>
      <c r="BF13704" s="1">
        <v>4.9370050430297852</v>
      </c>
      <c r="BG13704" s="1">
        <v>4.618155002593995</v>
      </c>
      <c r="BH13704" s="1">
        <v>4.5355100631713903</v>
      </c>
    </row>
    <row r="13705" spans="1:61" x14ac:dyDescent="0.3">
      <c r="A13705" s="1" t="s">
        <v>303</v>
      </c>
      <c r="B13705" s="1" t="s">
        <v>243</v>
      </c>
      <c r="AP13705" s="1">
        <v>2.5848300457000701</v>
      </c>
      <c r="AQ13705" s="1">
        <v>2.5934000015258798</v>
      </c>
      <c r="AR13705" s="1">
        <v>2.6828249692916852</v>
      </c>
      <c r="AS13705" s="1">
        <v>2.636595010757445</v>
      </c>
      <c r="AU13705" s="1">
        <v>2.8126199245452899</v>
      </c>
      <c r="AV13705" s="1">
        <v>2.9783799648284899</v>
      </c>
      <c r="AY13705" s="1">
        <v>2.7772800922393799</v>
      </c>
      <c r="AZ13705" s="1">
        <v>2.9572000503540048</v>
      </c>
      <c r="BA13705" s="1">
        <v>3.4213199615478498</v>
      </c>
      <c r="BB13705" s="1">
        <v>2.5850349664688101</v>
      </c>
      <c r="BC13705" s="1">
        <v>2.8720400333404501</v>
      </c>
      <c r="BD13705" s="1">
        <v>3.2592300176620501</v>
      </c>
      <c r="BE13705" s="1">
        <v>3.3848800659179701</v>
      </c>
      <c r="BF13705" s="1">
        <v>3.6700899600982702</v>
      </c>
      <c r="BG13705" s="1">
        <v>3.06023001670837</v>
      </c>
      <c r="BH13705" s="1">
        <v>3.9093199968337999</v>
      </c>
      <c r="BI13705" s="1">
        <v>3.69643998146057</v>
      </c>
    </row>
    <row r="13706" spans="1:61" x14ac:dyDescent="0.3">
      <c r="A13706" s="1" t="s">
        <v>303</v>
      </c>
      <c r="B13706" s="1" t="s">
        <v>244</v>
      </c>
      <c r="AP13706" s="1">
        <v>3.7093499898910549</v>
      </c>
      <c r="AQ13706" s="1">
        <v>3.4301700592040998</v>
      </c>
      <c r="AR13706" s="1">
        <v>3.6844849586486799</v>
      </c>
      <c r="AS13706" s="1">
        <v>3.27149498462677</v>
      </c>
      <c r="AU13706" s="1">
        <v>3.286334991455075</v>
      </c>
      <c r="AV13706" s="1">
        <v>3.5221800804138201</v>
      </c>
      <c r="AW13706" s="1">
        <v>3.6690599918365501</v>
      </c>
      <c r="AX13706" s="1">
        <v>3.6098499298095699</v>
      </c>
      <c r="AY13706" s="1">
        <v>3.9387800693511998</v>
      </c>
      <c r="AZ13706" s="1">
        <v>4.3093550205230695</v>
      </c>
      <c r="BA13706" s="1">
        <v>3.9445700645446751</v>
      </c>
      <c r="BB13706" s="1">
        <v>3.8193999528884897</v>
      </c>
      <c r="BC13706" s="1">
        <v>3.7368199825286847</v>
      </c>
      <c r="BD13706" s="1">
        <v>3.8014900684356698</v>
      </c>
      <c r="BE13706" s="1">
        <v>4.0352499485015851</v>
      </c>
      <c r="BF13706" s="1">
        <v>4.07843017578125</v>
      </c>
      <c r="BG13706" s="1">
        <v>3.8252398967742902</v>
      </c>
      <c r="BH13706" s="1">
        <v>4.07372999191284</v>
      </c>
    </row>
    <row r="13707" spans="1:61" x14ac:dyDescent="0.3">
      <c r="A13707" s="1" t="s">
        <v>303</v>
      </c>
      <c r="B13707" s="1" t="s">
        <v>245</v>
      </c>
      <c r="AP13707" s="1">
        <v>2.81946992874146</v>
      </c>
      <c r="AQ13707" s="1">
        <v>2.64547991752625</v>
      </c>
      <c r="AR13707" s="1">
        <v>3.168314933776855</v>
      </c>
      <c r="AU13707" s="1">
        <v>3.1071300506591801</v>
      </c>
      <c r="AY13707" s="1">
        <v>3.01329505443573</v>
      </c>
      <c r="BA13707" s="1">
        <v>3.04429996013641</v>
      </c>
      <c r="BB13707" s="1">
        <v>3.1024799346923801</v>
      </c>
      <c r="BC13707" s="1">
        <v>3.0407149791717503</v>
      </c>
      <c r="BD13707" s="1">
        <v>3.0676800012588501</v>
      </c>
      <c r="BE13707" s="1">
        <v>3.3362950086593601</v>
      </c>
      <c r="BF13707" s="1">
        <v>3.6323399543762198</v>
      </c>
      <c r="BG13707" s="1">
        <v>3.02533996105194</v>
      </c>
      <c r="BH13707" s="1">
        <v>3.4490699768066397</v>
      </c>
    </row>
    <row r="13708" spans="1:61" x14ac:dyDescent="0.3">
      <c r="A13708" s="1" t="s">
        <v>303</v>
      </c>
      <c r="B13708" s="1" t="s">
        <v>246</v>
      </c>
      <c r="AP13708" s="1">
        <v>3.8516498804092398</v>
      </c>
      <c r="AQ13708" s="1">
        <v>3.0016000270843501</v>
      </c>
      <c r="AS13708" s="1">
        <v>3.2255799770355198</v>
      </c>
      <c r="AT13708" s="1">
        <v>3.3740400075912449</v>
      </c>
      <c r="AU13708" s="1">
        <v>3.35254001617432</v>
      </c>
      <c r="AV13708" s="1">
        <v>3.5462501049041699</v>
      </c>
      <c r="AW13708" s="1">
        <v>3.6053600311279301</v>
      </c>
      <c r="AY13708" s="1">
        <v>4.3391399383544904</v>
      </c>
      <c r="AZ13708" s="1">
        <v>4.661630153656005</v>
      </c>
      <c r="BA13708" s="1">
        <v>4.5475800037384051</v>
      </c>
      <c r="BB13708" s="1">
        <v>4.1375498771667498</v>
      </c>
      <c r="BC13708" s="1">
        <v>4.6936349868774396</v>
      </c>
      <c r="BD13708" s="1">
        <v>4.6680500507354701</v>
      </c>
      <c r="BE13708" s="1">
        <v>4.5346248149871844</v>
      </c>
      <c r="BG13708" s="1">
        <v>4.3928999900817898</v>
      </c>
      <c r="BH13708" s="1">
        <v>4.4305100440979004</v>
      </c>
      <c r="BI13708" s="1">
        <v>3.98943996429443</v>
      </c>
    </row>
    <row r="13709" spans="1:61" x14ac:dyDescent="0.3">
      <c r="A13709" s="1" t="s">
        <v>303</v>
      </c>
      <c r="B13709" s="1" t="s">
        <v>247</v>
      </c>
      <c r="R13709" s="1">
        <v>3.93450999259949</v>
      </c>
      <c r="T13709" s="1">
        <v>4.9829199314117449</v>
      </c>
      <c r="W13709" s="1">
        <v>4.8401949405670148</v>
      </c>
      <c r="X13709" s="1">
        <v>5.2756249904632604</v>
      </c>
      <c r="Y13709" s="1">
        <v>5.6083002090454102</v>
      </c>
      <c r="Z13709" s="1">
        <v>5.3395600318908691</v>
      </c>
      <c r="AA13709" s="1">
        <v>5.7272000312805149</v>
      </c>
      <c r="AC13709" s="1">
        <v>5.40083980560303</v>
      </c>
      <c r="AF13709" s="1">
        <v>4.3171000480651855</v>
      </c>
      <c r="AJ13709" s="1">
        <v>4.5697948932647705</v>
      </c>
      <c r="AM13709" s="1">
        <v>4.67156982421875</v>
      </c>
      <c r="AR13709" s="1">
        <v>6.2018299102783203</v>
      </c>
      <c r="AU13709" s="1">
        <v>5.3714799880981401</v>
      </c>
      <c r="AW13709" s="1">
        <v>4.2899899482727104</v>
      </c>
      <c r="AY13709" s="1">
        <v>4.466135025024415</v>
      </c>
    </row>
    <row r="13710" spans="1:61" x14ac:dyDescent="0.3">
      <c r="A13710" s="1" t="s">
        <v>303</v>
      </c>
      <c r="B13710" s="1" t="s">
        <v>248</v>
      </c>
      <c r="T13710" s="1">
        <v>4.9829199314117449</v>
      </c>
      <c r="W13710" s="1">
        <v>4.8401949405670148</v>
      </c>
      <c r="Y13710" s="1">
        <v>5.7051751613616952</v>
      </c>
      <c r="AF13710" s="1">
        <v>4.3171000480651855</v>
      </c>
      <c r="AM13710" s="1">
        <v>4.1853098869323748</v>
      </c>
      <c r="AY13710" s="1">
        <v>4.466135025024415</v>
      </c>
    </row>
    <row r="13711" spans="1:61" x14ac:dyDescent="0.3">
      <c r="A13711" s="1" t="s">
        <v>303</v>
      </c>
      <c r="B13711" s="1" t="s">
        <v>249</v>
      </c>
      <c r="T13711" s="1">
        <v>4.9829199314117449</v>
      </c>
      <c r="W13711" s="1">
        <v>4.8401949405670148</v>
      </c>
      <c r="Y13711" s="1">
        <v>5.7051751613616952</v>
      </c>
      <c r="AF13711" s="1">
        <v>4.3171000480651855</v>
      </c>
      <c r="AM13711" s="1">
        <v>4.1853098869323748</v>
      </c>
      <c r="AY13711" s="1">
        <v>4.466135025024415</v>
      </c>
    </row>
    <row r="13712" spans="1:61" x14ac:dyDescent="0.3">
      <c r="A13712" s="1" t="s">
        <v>303</v>
      </c>
      <c r="B13712" s="1" t="s">
        <v>250</v>
      </c>
      <c r="AP13712" s="1">
        <v>4.0852198600768999</v>
      </c>
      <c r="AQ13712" s="1">
        <v>3.6074399948120153</v>
      </c>
      <c r="AR13712" s="1">
        <v>3.7085299491882351</v>
      </c>
      <c r="AS13712" s="1">
        <v>3.3969050645828247</v>
      </c>
      <c r="AT13712" s="1">
        <v>3.6459749937057451</v>
      </c>
      <c r="AU13712" s="1">
        <v>3.4865200519561799</v>
      </c>
      <c r="AV13712" s="1">
        <v>3.8992999792098999</v>
      </c>
      <c r="AW13712" s="1">
        <v>3.86626005172729</v>
      </c>
      <c r="AX13712" s="1">
        <v>3.6549800634384151</v>
      </c>
      <c r="AY13712" s="1">
        <v>4.1859102249145499</v>
      </c>
      <c r="AZ13712" s="1">
        <v>4.5717401504516602</v>
      </c>
      <c r="BA13712" s="1">
        <v>4.5245649814605695</v>
      </c>
      <c r="BB13712" s="1">
        <v>4.1375498771667498</v>
      </c>
      <c r="BC13712" s="1">
        <v>4.0158549547195399</v>
      </c>
      <c r="BD13712" s="1">
        <v>4.1240200996398899</v>
      </c>
      <c r="BE13712" s="1">
        <v>4.5346248149871844</v>
      </c>
      <c r="BG13712" s="1">
        <v>4.0811500549316397</v>
      </c>
      <c r="BH13712" s="1">
        <v>4.394094944000245</v>
      </c>
    </row>
    <row r="13713" spans="1:61" x14ac:dyDescent="0.3">
      <c r="A13713" s="1" t="s">
        <v>303</v>
      </c>
      <c r="B13713" s="1" t="s">
        <v>251</v>
      </c>
      <c r="N13713" s="1">
        <v>7.7101898193359402</v>
      </c>
      <c r="O13713" s="1">
        <v>7.6154098510742196</v>
      </c>
      <c r="P13713" s="1">
        <v>7.0374999046325701</v>
      </c>
      <c r="Q13713" s="1">
        <v>6.6896300315856898</v>
      </c>
      <c r="R13713" s="1">
        <v>6.4429497718811</v>
      </c>
      <c r="S13713" s="1">
        <v>6.7209901809692401</v>
      </c>
      <c r="T13713" s="1">
        <v>6.7335300445556596</v>
      </c>
      <c r="U13713" s="1">
        <v>7.0976700782775897</v>
      </c>
      <c r="V13713" s="1">
        <v>6.7147498130798304</v>
      </c>
      <c r="W13713" s="1">
        <v>6.4846701622009304</v>
      </c>
      <c r="X13713" s="1">
        <v>6.4306101799011204</v>
      </c>
      <c r="Y13713" s="1">
        <v>6.5191397666931197</v>
      </c>
      <c r="Z13713" s="1">
        <v>6.8804302215576199</v>
      </c>
      <c r="AA13713" s="1">
        <v>6.6440401077270499</v>
      </c>
      <c r="AB13713" s="1">
        <v>6.2128701210021999</v>
      </c>
      <c r="AC13713" s="1">
        <v>6.04418992996216</v>
      </c>
      <c r="AD13713" s="1">
        <v>6.3244600296020499</v>
      </c>
      <c r="AE13713" s="1">
        <v>6.1761498451232901</v>
      </c>
      <c r="AF13713" s="1">
        <v>6.0983200073242196</v>
      </c>
      <c r="AG13713" s="1">
        <v>5.9919900894165004</v>
      </c>
      <c r="AH13713" s="1">
        <v>6.8843002319335902</v>
      </c>
      <c r="AI13713" s="1">
        <v>6.7709398269653303</v>
      </c>
      <c r="AJ13713" s="1">
        <v>7.7042598724365199</v>
      </c>
      <c r="AK13713" s="1">
        <v>6.6800198554992702</v>
      </c>
      <c r="AL13713" s="1">
        <v>6.3244500160217303</v>
      </c>
      <c r="AO13713" s="1">
        <v>5.5119700431823704</v>
      </c>
      <c r="AP13713" s="1">
        <v>5.5499401092529297</v>
      </c>
      <c r="AQ13713" s="1">
        <v>5.4419999122619602</v>
      </c>
      <c r="AR13713" s="1">
        <v>4.9695601463317898</v>
      </c>
      <c r="AS13713" s="1">
        <v>5.0107297897338903</v>
      </c>
      <c r="AV13713" s="1">
        <v>4.7821497917175302</v>
      </c>
      <c r="AX13713" s="1">
        <v>4.7803602218627903</v>
      </c>
      <c r="AY13713" s="1">
        <v>4.6382598876953098</v>
      </c>
      <c r="AZ13713" s="1">
        <v>4.85264015197754</v>
      </c>
      <c r="BA13713" s="1">
        <v>5.3699297904968297</v>
      </c>
      <c r="BB13713" s="1">
        <v>5.2744398117065403</v>
      </c>
      <c r="BD13713" s="1">
        <v>4.9310498237609899</v>
      </c>
      <c r="BE13713" s="1">
        <v>4.9617400169372603</v>
      </c>
    </row>
    <row r="13714" spans="1:61" x14ac:dyDescent="0.3">
      <c r="A13714" s="1" t="s">
        <v>303</v>
      </c>
      <c r="B13714" s="1" t="s">
        <v>252</v>
      </c>
    </row>
    <row r="13715" spans="1:61" x14ac:dyDescent="0.3">
      <c r="A13715" s="1" t="s">
        <v>303</v>
      </c>
      <c r="B13715" s="1" t="s">
        <v>253</v>
      </c>
      <c r="Q13715" s="1">
        <v>4.5691249370574951</v>
      </c>
      <c r="R13715" s="1">
        <v>5.0806000232696551</v>
      </c>
      <c r="S13715" s="1">
        <v>5.0395750999450701</v>
      </c>
      <c r="U13715" s="1">
        <v>4.89441013336182</v>
      </c>
      <c r="V13715" s="1">
        <v>4.7969098091125497</v>
      </c>
      <c r="W13715" s="1">
        <v>5.0694198608398455</v>
      </c>
      <c r="X13715" s="1">
        <v>4.989350080490115</v>
      </c>
      <c r="Y13715" s="1">
        <v>5.2527151107788104</v>
      </c>
      <c r="AC13715" s="1">
        <v>4.8522901535034197</v>
      </c>
      <c r="AD13715" s="1">
        <v>4.8466899394988996</v>
      </c>
      <c r="AE13715" s="1">
        <v>4.5687451362609846</v>
      </c>
      <c r="AF13715" s="1">
        <v>4.7073898315429696</v>
      </c>
      <c r="AG13715" s="1">
        <v>4.5590000152587855</v>
      </c>
      <c r="AH13715" s="1">
        <v>4.7947897911071804</v>
      </c>
      <c r="AI13715" s="1">
        <v>4.9996399879455602</v>
      </c>
      <c r="AJ13715" s="1">
        <v>5.1094398498535201</v>
      </c>
      <c r="AK13715" s="1">
        <v>5.0553002357482901</v>
      </c>
      <c r="AL13715" s="1">
        <v>4.8020901679992702</v>
      </c>
      <c r="AM13715" s="1">
        <v>5.0651102066040004</v>
      </c>
      <c r="AO13715" s="1">
        <v>4.4618701934814498</v>
      </c>
      <c r="AP13715" s="1">
        <v>4.5389499664306605</v>
      </c>
      <c r="AQ13715" s="1">
        <v>4.7814002037048304</v>
      </c>
      <c r="AR13715" s="1">
        <v>4.9646849632263201</v>
      </c>
      <c r="AS13715" s="1">
        <v>5.1792302131652797</v>
      </c>
      <c r="AT13715" s="1">
        <v>5.0915100574493408</v>
      </c>
      <c r="AU13715" s="1">
        <v>4.9618649482727104</v>
      </c>
      <c r="AV13715" s="1">
        <v>4.9391398429870597</v>
      </c>
      <c r="AW13715" s="1">
        <v>4.8641099929809597</v>
      </c>
      <c r="AX13715" s="1">
        <v>4.71224021911621</v>
      </c>
      <c r="AY13715" s="1">
        <v>4.9334499835968</v>
      </c>
      <c r="AZ13715" s="1">
        <v>5.4315600395202601</v>
      </c>
      <c r="BA13715" s="1">
        <v>5.3912098407745397</v>
      </c>
      <c r="BB13715" s="1">
        <v>5.1144900321960449</v>
      </c>
      <c r="BC13715" s="1">
        <v>4.9949750900268555</v>
      </c>
      <c r="BD13715" s="1">
        <v>5.1351101398468053</v>
      </c>
      <c r="BE13715" s="1">
        <v>5.1443850994110099</v>
      </c>
      <c r="BF13715" s="1">
        <v>5.10685014724731</v>
      </c>
      <c r="BG13715" s="1">
        <v>5.007110118865965</v>
      </c>
      <c r="BH13715" s="1">
        <v>4.9944951534271249</v>
      </c>
    </row>
    <row r="13716" spans="1:61" x14ac:dyDescent="0.3">
      <c r="A13716" s="1" t="s">
        <v>303</v>
      </c>
      <c r="B13716" s="1" t="s">
        <v>254</v>
      </c>
      <c r="N13716" s="1">
        <v>4.6415500640869096</v>
      </c>
      <c r="O13716" s="1">
        <v>4.5265097618103001</v>
      </c>
      <c r="P13716" s="1">
        <v>4.8665599822998002</v>
      </c>
      <c r="Q13716" s="1">
        <v>4.2342400550842303</v>
      </c>
      <c r="Z13716" s="1">
        <v>7.27533507347108</v>
      </c>
      <c r="AA13716" s="1">
        <v>5.5516600608825701</v>
      </c>
      <c r="AB13716" s="1">
        <v>5.6507201194763201</v>
      </c>
      <c r="AE13716" s="1">
        <v>6.1511101722717303</v>
      </c>
      <c r="AP13716" s="1">
        <v>5.2461700439453098</v>
      </c>
      <c r="AQ13716" s="1">
        <v>5.3324298858642596</v>
      </c>
      <c r="AR13716" s="1">
        <v>5.0314249992370605</v>
      </c>
      <c r="AS13716" s="1">
        <v>4.9360899925231951</v>
      </c>
      <c r="AT13716" s="1">
        <v>5.5439701080322248</v>
      </c>
      <c r="AU13716" s="1">
        <v>5.1394798755645805</v>
      </c>
      <c r="AV13716" s="1">
        <v>6.2866702079772896</v>
      </c>
      <c r="AW13716" s="1">
        <v>6.2433648109436053</v>
      </c>
      <c r="AY13716" s="1">
        <v>5.9806799888610849</v>
      </c>
      <c r="AZ13716" s="1">
        <v>6.19893503189087</v>
      </c>
      <c r="BA13716" s="1">
        <v>5.0065200328826904</v>
      </c>
      <c r="BB13716" s="1">
        <v>4.0122399330139196</v>
      </c>
      <c r="BC13716" s="1">
        <v>3.215800046920775</v>
      </c>
      <c r="BD13716" s="1">
        <v>3.6157898902893102</v>
      </c>
      <c r="BE13716" s="1">
        <v>4.9169502258300799</v>
      </c>
      <c r="BH13716" s="1">
        <v>5.0231299400329599</v>
      </c>
    </row>
    <row r="13717" spans="1:61" x14ac:dyDescent="0.3">
      <c r="A13717" s="1" t="s">
        <v>303</v>
      </c>
      <c r="B13717" s="1" t="s">
        <v>255</v>
      </c>
    </row>
    <row r="13718" spans="1:61" x14ac:dyDescent="0.3">
      <c r="A13718" s="1" t="s">
        <v>303</v>
      </c>
      <c r="B13718" s="1" t="s">
        <v>256</v>
      </c>
      <c r="Q13718" s="1">
        <v>4.2420401573181197</v>
      </c>
      <c r="R13718" s="1">
        <v>4.8511149883270246</v>
      </c>
      <c r="S13718" s="1">
        <v>4.72892498970032</v>
      </c>
      <c r="U13718" s="1">
        <v>4.5325298309326199</v>
      </c>
      <c r="V13718" s="1">
        <v>4.7969098091125497</v>
      </c>
      <c r="W13718" s="1">
        <v>5.0388448238372803</v>
      </c>
      <c r="X13718" s="1">
        <v>4.8333601951599103</v>
      </c>
      <c r="Y13718" s="1">
        <v>5.04606008529663</v>
      </c>
      <c r="AD13718" s="1">
        <v>4.6234397888183603</v>
      </c>
      <c r="AE13718" s="1">
        <v>4.5447201728820801</v>
      </c>
      <c r="AH13718" s="1">
        <v>5.1032199859619096</v>
      </c>
      <c r="AJ13718" s="1">
        <v>5.31215500831604</v>
      </c>
      <c r="AK13718" s="1">
        <v>5.0884802341461199</v>
      </c>
      <c r="AL13718" s="1">
        <v>4.843374967575075</v>
      </c>
      <c r="AM13718" s="1">
        <v>4.8437199592590297</v>
      </c>
      <c r="AO13718" s="1">
        <v>4.4618701934814498</v>
      </c>
      <c r="AP13718" s="1">
        <v>4.8902301788330096</v>
      </c>
      <c r="AQ13718" s="1">
        <v>4.8684000968933097</v>
      </c>
      <c r="AR13718" s="1">
        <v>4.9454097747802752</v>
      </c>
      <c r="AS13718" s="1">
        <v>5.1792302131652797</v>
      </c>
      <c r="AT13718" s="1">
        <v>5.195019960403445</v>
      </c>
      <c r="AU13718" s="1">
        <v>5.1691598892211896</v>
      </c>
      <c r="AV13718" s="1">
        <v>5.1093997955322301</v>
      </c>
      <c r="AW13718" s="1">
        <v>4.9853100776672399</v>
      </c>
      <c r="AX13718" s="1">
        <v>4.8868298530578604</v>
      </c>
      <c r="AY13718" s="1">
        <v>4.8679900169372603</v>
      </c>
      <c r="AZ13718" s="1">
        <v>5.0858201980590803</v>
      </c>
      <c r="BA13718" s="1">
        <v>5.3699297904968297</v>
      </c>
      <c r="BB13718" s="1">
        <v>5.12333011627197</v>
      </c>
      <c r="BC13718" s="1">
        <v>4.9565801620483398</v>
      </c>
      <c r="BD13718" s="1">
        <v>5.0404801368713397</v>
      </c>
      <c r="BE13718" s="1">
        <v>5.1443850994110099</v>
      </c>
      <c r="BF13718" s="1">
        <v>5.2059202194213849</v>
      </c>
      <c r="BG13718" s="1">
        <v>5.0572550296783447</v>
      </c>
      <c r="BH13718" s="1">
        <v>5.0699300765991246</v>
      </c>
    </row>
    <row r="13719" spans="1:61" x14ac:dyDescent="0.3">
      <c r="A13719" s="1" t="s">
        <v>303</v>
      </c>
      <c r="B13719" s="1" t="s">
        <v>257</v>
      </c>
      <c r="AP13719" s="1">
        <v>2.5848300457000701</v>
      </c>
      <c r="AQ13719" s="1">
        <v>2.5780249834060651</v>
      </c>
      <c r="AR13719" s="1">
        <v>2.6584498882293701</v>
      </c>
      <c r="AS13719" s="1">
        <v>2.6793200969696001</v>
      </c>
      <c r="AU13719" s="1">
        <v>3.0292599201202401</v>
      </c>
      <c r="AV13719" s="1">
        <v>2.8871700763702401</v>
      </c>
      <c r="AY13719" s="1">
        <v>2.6762350797653198</v>
      </c>
      <c r="BA13719" s="1">
        <v>3.4503849744796748</v>
      </c>
      <c r="BB13719" s="1">
        <v>2.9346249103546151</v>
      </c>
      <c r="BC13719" s="1">
        <v>3.0407149791717503</v>
      </c>
      <c r="BD13719" s="1">
        <v>3.28465008735657</v>
      </c>
      <c r="BE13719" s="1">
        <v>3.6480700969696001</v>
      </c>
      <c r="BF13719" s="1">
        <v>3.6700899600982702</v>
      </c>
      <c r="BG13719" s="1">
        <v>3.0781600475311253</v>
      </c>
      <c r="BH13719" s="1">
        <v>4.0313301086425799</v>
      </c>
      <c r="BI13719" s="1">
        <v>3.69643998146057</v>
      </c>
    </row>
    <row r="13720" spans="1:61" x14ac:dyDescent="0.3">
      <c r="A13720" s="1" t="s">
        <v>303</v>
      </c>
      <c r="B13720" s="1" t="s">
        <v>258</v>
      </c>
      <c r="P13720" s="1">
        <v>4.2489999532699549</v>
      </c>
      <c r="Q13720" s="1">
        <v>4.2416050434112549</v>
      </c>
      <c r="Z13720" s="1">
        <v>5.7666001319885298</v>
      </c>
      <c r="AA13720" s="1">
        <v>5.7127850055694598</v>
      </c>
      <c r="AB13720" s="1">
        <v>5.6507201194763201</v>
      </c>
      <c r="AE13720" s="1">
        <v>5.0459851026535052</v>
      </c>
      <c r="AF13720" s="1">
        <v>4.691925048828125</v>
      </c>
      <c r="AG13720" s="1">
        <v>4.216645002365115</v>
      </c>
      <c r="AL13720" s="1">
        <v>3.5585498809814502</v>
      </c>
      <c r="AP13720" s="1">
        <v>4.5929650068283046</v>
      </c>
      <c r="AQ13720" s="1">
        <v>4.9834699630737296</v>
      </c>
      <c r="AR13720" s="1">
        <v>5.0314249992370605</v>
      </c>
      <c r="AS13720" s="1">
        <v>4.908049821853635</v>
      </c>
      <c r="AT13720" s="1">
        <v>4.8435001373290998</v>
      </c>
      <c r="AU13720" s="1">
        <v>4.8773498535156303</v>
      </c>
      <c r="AV13720" s="1">
        <v>5.5499150753021196</v>
      </c>
      <c r="AY13720" s="1">
        <v>6.1913199424743697</v>
      </c>
      <c r="AZ13720" s="1">
        <v>6.1984801292419398</v>
      </c>
      <c r="BA13720" s="1">
        <v>5.4733800888061497</v>
      </c>
      <c r="BB13720" s="1">
        <v>4.491080045700075</v>
      </c>
      <c r="BC13720" s="1">
        <v>3.4182000160217298</v>
      </c>
      <c r="BD13720" s="1">
        <v>3.8448150157928502</v>
      </c>
      <c r="BE13720" s="1">
        <v>5.1420152187347394</v>
      </c>
      <c r="BH13720" s="1">
        <v>5.1418750286102295</v>
      </c>
    </row>
    <row r="13721" spans="1:61" x14ac:dyDescent="0.3">
      <c r="A13721" s="1" t="s">
        <v>303</v>
      </c>
      <c r="B13721" s="1" t="s">
        <v>259</v>
      </c>
      <c r="P13721" s="1">
        <v>1.8304200172424301</v>
      </c>
      <c r="R13721" s="1">
        <v>1.98008000850677</v>
      </c>
      <c r="V13721" s="1">
        <v>1.9689400196075451</v>
      </c>
      <c r="W13721" s="1">
        <v>1.9859399795532249</v>
      </c>
      <c r="X13721" s="1">
        <v>1.9408100247383149</v>
      </c>
      <c r="Y13721" s="1">
        <v>1.8718249797821049</v>
      </c>
      <c r="Z13721" s="1">
        <v>1.9957699775695801</v>
      </c>
      <c r="AA13721" s="1">
        <v>2.0698499679565399</v>
      </c>
      <c r="AB13721" s="1">
        <v>2.4354300498962398</v>
      </c>
      <c r="AC13721" s="1">
        <v>2.6781299114227299</v>
      </c>
      <c r="AD13721" s="1">
        <v>2.6443300247192401</v>
      </c>
      <c r="AG13721" s="1">
        <v>2.4109299182891801</v>
      </c>
      <c r="AH13721" s="1">
        <v>2.5667600631713898</v>
      </c>
      <c r="AN13721" s="1">
        <v>3.02230000495911</v>
      </c>
      <c r="AO13721" s="1">
        <v>3.05141997337341</v>
      </c>
      <c r="AP13721" s="1">
        <v>2.752400040626525</v>
      </c>
      <c r="AQ13721" s="1">
        <v>2.5501151084899902</v>
      </c>
      <c r="AT13721" s="1">
        <v>3.1143500804901101</v>
      </c>
      <c r="AU13721" s="1">
        <v>2.5560400485992401</v>
      </c>
      <c r="AV13721" s="1">
        <v>3.1887500286102299</v>
      </c>
      <c r="AW13721" s="1">
        <v>2.7691799402236947</v>
      </c>
      <c r="AX13721" s="1">
        <v>2.6352701187133798</v>
      </c>
      <c r="AY13721" s="1">
        <v>2.7462298870086701</v>
      </c>
      <c r="AZ13721" s="1">
        <v>2.5907800197601301</v>
      </c>
      <c r="BA13721" s="1">
        <v>3.3776900768279998</v>
      </c>
      <c r="BB13721" s="1">
        <v>2.84187996387482</v>
      </c>
      <c r="BC13721" s="1">
        <v>2.3898499011993399</v>
      </c>
      <c r="BD13721" s="1">
        <v>2.9739499092102051</v>
      </c>
      <c r="BE13721" s="1">
        <v>3.0805749893188499</v>
      </c>
      <c r="BF13721" s="1">
        <v>2.9529099464416504</v>
      </c>
      <c r="BG13721" s="1">
        <v>3.4491999149322501</v>
      </c>
      <c r="BH13721" s="1">
        <v>3.4791948795318599</v>
      </c>
    </row>
    <row r="13722" spans="1:61" x14ac:dyDescent="0.3">
      <c r="A13722" s="1" t="s">
        <v>303</v>
      </c>
      <c r="B13722" s="1" t="s">
        <v>260</v>
      </c>
      <c r="P13722" s="1">
        <v>1.8304200172424301</v>
      </c>
      <c r="R13722" s="1">
        <v>1.98008000850677</v>
      </c>
      <c r="V13722" s="1">
        <v>1.9689400196075451</v>
      </c>
      <c r="W13722" s="1">
        <v>1.9859399795532249</v>
      </c>
      <c r="X13722" s="1">
        <v>1.9408100247383149</v>
      </c>
      <c r="Y13722" s="1">
        <v>1.8718249797821049</v>
      </c>
      <c r="Z13722" s="1">
        <v>1.9957699775695801</v>
      </c>
      <c r="AA13722" s="1">
        <v>2.0698499679565399</v>
      </c>
      <c r="AB13722" s="1">
        <v>2.4354300498962398</v>
      </c>
      <c r="AC13722" s="1">
        <v>2.6781299114227299</v>
      </c>
      <c r="AD13722" s="1">
        <v>2.6443300247192401</v>
      </c>
      <c r="AG13722" s="1">
        <v>2.4109299182891801</v>
      </c>
      <c r="AH13722" s="1">
        <v>2.5667600631713898</v>
      </c>
      <c r="AN13722" s="1">
        <v>3.02230000495911</v>
      </c>
      <c r="AO13722" s="1">
        <v>3.05141997337341</v>
      </c>
      <c r="AP13722" s="1">
        <v>2.752400040626525</v>
      </c>
      <c r="AQ13722" s="1">
        <v>2.5501151084899902</v>
      </c>
      <c r="AT13722" s="1">
        <v>3.1143500804901101</v>
      </c>
      <c r="AU13722" s="1">
        <v>2.5560400485992401</v>
      </c>
      <c r="AV13722" s="1">
        <v>3.1887500286102299</v>
      </c>
      <c r="AW13722" s="1">
        <v>2.7691799402236947</v>
      </c>
      <c r="AX13722" s="1">
        <v>2.6352701187133798</v>
      </c>
      <c r="AY13722" s="1">
        <v>2.7462298870086701</v>
      </c>
      <c r="AZ13722" s="1">
        <v>2.5907800197601301</v>
      </c>
      <c r="BA13722" s="1">
        <v>3.3776900768279998</v>
      </c>
      <c r="BB13722" s="1">
        <v>2.84187996387482</v>
      </c>
      <c r="BC13722" s="1">
        <v>2.3898499011993399</v>
      </c>
      <c r="BD13722" s="1">
        <v>2.9739499092102051</v>
      </c>
      <c r="BE13722" s="1">
        <v>3.0805749893188499</v>
      </c>
      <c r="BF13722" s="1">
        <v>2.9529099464416504</v>
      </c>
      <c r="BG13722" s="1">
        <v>3.4491999149322501</v>
      </c>
      <c r="BH13722" s="1">
        <v>3.4791948795318599</v>
      </c>
    </row>
    <row r="13723" spans="1:61" x14ac:dyDescent="0.3">
      <c r="A13723" s="1" t="s">
        <v>303</v>
      </c>
      <c r="B13723" s="1" t="s">
        <v>261</v>
      </c>
      <c r="AP13723" s="1">
        <v>3.3226549625396746</v>
      </c>
      <c r="AQ13723" s="1">
        <v>2.8091349601745601</v>
      </c>
      <c r="AR13723" s="1">
        <v>3.4327199459075901</v>
      </c>
      <c r="AS13723" s="1">
        <v>3.0608999729156499</v>
      </c>
      <c r="AU13723" s="1">
        <v>3.10963010787964</v>
      </c>
      <c r="AV13723" s="1">
        <v>3.5221800804138201</v>
      </c>
      <c r="AW13723" s="1">
        <v>3.5662599802017203</v>
      </c>
      <c r="AY13723" s="1">
        <v>3.2853000164032</v>
      </c>
      <c r="AZ13723" s="1">
        <v>3.6119500398635851</v>
      </c>
      <c r="BA13723" s="1">
        <v>3.5397999286651598</v>
      </c>
      <c r="BB13723" s="1">
        <v>3.2172750234603851</v>
      </c>
      <c r="BC13723" s="1">
        <v>3.4488450288772601</v>
      </c>
      <c r="BD13723" s="1">
        <v>3.3275101184845002</v>
      </c>
      <c r="BE13723" s="1">
        <v>4.0352499485015851</v>
      </c>
      <c r="BF13723" s="1">
        <v>4.1480900049209604</v>
      </c>
      <c r="BG13723" s="1">
        <v>3.2576950788497898</v>
      </c>
      <c r="BH13723" s="1">
        <v>4.0313301086425799</v>
      </c>
      <c r="BI13723" s="1">
        <v>4.3037650585174552</v>
      </c>
    </row>
    <row r="13724" spans="1:61" x14ac:dyDescent="0.3">
      <c r="A13724" s="1" t="s">
        <v>303</v>
      </c>
      <c r="B13724" s="1" t="s">
        <v>262</v>
      </c>
      <c r="AP13724" s="1">
        <v>3.2278599739074698</v>
      </c>
      <c r="AQ13724" s="1">
        <v>2.6467099189758301</v>
      </c>
      <c r="AR13724" s="1">
        <v>3.550699949264525</v>
      </c>
      <c r="AS13724" s="1">
        <v>3.1066249608993499</v>
      </c>
      <c r="AU13724" s="1">
        <v>3.1083800792694101</v>
      </c>
      <c r="AV13724" s="1">
        <v>3.4159100055694598</v>
      </c>
      <c r="AW13724" s="1">
        <v>3.4350099563598602</v>
      </c>
      <c r="AY13724" s="1">
        <v>3.3444299697876003</v>
      </c>
      <c r="AZ13724" s="1">
        <v>3.86788010597229</v>
      </c>
      <c r="BA13724" s="1">
        <v>3.5210149288177499</v>
      </c>
      <c r="BB13724" s="1">
        <v>3.1024799346923801</v>
      </c>
      <c r="BC13724" s="1">
        <v>3.4794900417327899</v>
      </c>
      <c r="BD13724" s="1">
        <v>3.3060801029205349</v>
      </c>
      <c r="BE13724" s="1">
        <v>4.0171999931335396</v>
      </c>
      <c r="BF13724" s="1">
        <v>3.8015000820159899</v>
      </c>
      <c r="BG13724" s="1">
        <v>3.0960900783538801</v>
      </c>
      <c r="BH13724" s="1">
        <v>3.9174050092697152</v>
      </c>
      <c r="BI13724" s="1">
        <v>3.98943996429443</v>
      </c>
    </row>
    <row r="13725" spans="1:61" x14ac:dyDescent="0.3">
      <c r="A13725" s="1" t="s">
        <v>303</v>
      </c>
      <c r="B13725" s="1" t="s">
        <v>263</v>
      </c>
      <c r="AP13725" s="1">
        <v>3.3226549625396746</v>
      </c>
      <c r="AQ13725" s="1">
        <v>2.8091349601745601</v>
      </c>
      <c r="AR13725" s="1">
        <v>3.4327199459075901</v>
      </c>
      <c r="AS13725" s="1">
        <v>3.0608999729156499</v>
      </c>
      <c r="AU13725" s="1">
        <v>3.10963010787964</v>
      </c>
      <c r="AV13725" s="1">
        <v>3.5221800804138201</v>
      </c>
      <c r="AW13725" s="1">
        <v>3.5662599802017203</v>
      </c>
      <c r="AY13725" s="1">
        <v>3.2853000164032</v>
      </c>
      <c r="AZ13725" s="1">
        <v>3.6119500398635851</v>
      </c>
      <c r="BA13725" s="1">
        <v>3.5397999286651598</v>
      </c>
      <c r="BB13725" s="1">
        <v>3.2172750234603851</v>
      </c>
      <c r="BC13725" s="1">
        <v>3.4488450288772601</v>
      </c>
      <c r="BD13725" s="1">
        <v>3.3275101184845002</v>
      </c>
      <c r="BE13725" s="1">
        <v>4.0352499485015851</v>
      </c>
      <c r="BF13725" s="1">
        <v>4.1480900049209604</v>
      </c>
      <c r="BG13725" s="1">
        <v>3.2576950788497898</v>
      </c>
      <c r="BH13725" s="1">
        <v>4.0313301086425799</v>
      </c>
      <c r="BI13725" s="1">
        <v>4.3037650585174552</v>
      </c>
    </row>
    <row r="13726" spans="1:61" x14ac:dyDescent="0.3">
      <c r="A13726" s="1" t="s">
        <v>303</v>
      </c>
      <c r="B13726" s="1" t="s">
        <v>264</v>
      </c>
      <c r="AM13726" s="1">
        <v>3.5060899257659899</v>
      </c>
      <c r="AP13726" s="1">
        <v>4.2121400833129901</v>
      </c>
      <c r="AQ13726" s="1">
        <v>3.9489300251007098</v>
      </c>
      <c r="AR13726" s="1">
        <v>3.7711249589920053</v>
      </c>
      <c r="AS13726" s="1">
        <v>3.579050064086915</v>
      </c>
      <c r="AT13726" s="1">
        <v>3.7020750045776349</v>
      </c>
      <c r="AU13726" s="1">
        <v>3.5171949863433847</v>
      </c>
      <c r="AV13726" s="1">
        <v>3.9385900497436501</v>
      </c>
      <c r="AW13726" s="1">
        <v>3.9100899696350098</v>
      </c>
      <c r="AX13726" s="1">
        <v>3.6826400756835902</v>
      </c>
      <c r="AY13726" s="1">
        <v>3.9585199356079102</v>
      </c>
      <c r="AZ13726" s="1">
        <v>4.4264600276947048</v>
      </c>
      <c r="BA13726" s="1">
        <v>4.4176199436187753</v>
      </c>
      <c r="BB13726" s="1">
        <v>3.9678199291229248</v>
      </c>
      <c r="BC13726" s="1">
        <v>3.7303200960159346</v>
      </c>
      <c r="BD13726" s="1">
        <v>4.0742001533508301</v>
      </c>
      <c r="BG13726" s="1">
        <v>3.8131699562072798</v>
      </c>
      <c r="BH13726" s="1">
        <v>4.0925002098083496</v>
      </c>
    </row>
    <row r="13727" spans="1:61" x14ac:dyDescent="0.3">
      <c r="A13727" s="1" t="s">
        <v>303</v>
      </c>
      <c r="B13727" s="1" t="s">
        <v>265</v>
      </c>
      <c r="AP13727" s="1">
        <v>4.12561011314392</v>
      </c>
      <c r="AQ13727" s="1">
        <v>3.8646800518035902</v>
      </c>
      <c r="AR13727" s="1">
        <v>4.0203099250793501</v>
      </c>
      <c r="AS13727" s="1">
        <v>3.9725599288940399</v>
      </c>
      <c r="AT13727" s="1">
        <v>4.0674399137496948</v>
      </c>
      <c r="AU13727" s="1">
        <v>3.9943598508834848</v>
      </c>
      <c r="AV13727" s="1">
        <v>4.0565099716186497</v>
      </c>
      <c r="AW13727" s="1">
        <v>4.0017800331115696</v>
      </c>
      <c r="AX13727" s="1">
        <v>4.1050300598144496</v>
      </c>
      <c r="AY13727" s="1">
        <v>4.3412599563598597</v>
      </c>
      <c r="AZ13727" s="1">
        <v>4.6637601852417001</v>
      </c>
      <c r="BA13727" s="1">
        <v>4.5396599769592303</v>
      </c>
      <c r="BB13727" s="1">
        <v>4.2721400260925302</v>
      </c>
      <c r="BC13727" s="1">
        <v>4.2075350284576398</v>
      </c>
      <c r="BD13727" s="1">
        <v>4.5294299125671396</v>
      </c>
      <c r="BE13727" s="1">
        <v>4.6294598579406703</v>
      </c>
      <c r="BF13727" s="1">
        <v>4.6243200302123997</v>
      </c>
      <c r="BG13727" s="1">
        <v>4.4591000080108643</v>
      </c>
      <c r="BH13727" s="1">
        <v>4.5291650295257604</v>
      </c>
    </row>
    <row r="13728" spans="1:61" x14ac:dyDescent="0.3">
      <c r="A13728" s="1" t="s">
        <v>304</v>
      </c>
      <c r="B13728" s="1" t="s">
        <v>2</v>
      </c>
      <c r="N13728" s="1">
        <v>16.14079519852643</v>
      </c>
      <c r="O13728" s="1">
        <v>18.105849793608066</v>
      </c>
      <c r="P13728" s="1">
        <v>14.743590714168347</v>
      </c>
      <c r="Q13728" s="1">
        <v>14.845361222659168</v>
      </c>
      <c r="R13728" s="1">
        <v>14.27230077771166</v>
      </c>
      <c r="S13728" s="1">
        <v>14.869565413610585</v>
      </c>
      <c r="T13728" s="1">
        <v>14.823175497907698</v>
      </c>
      <c r="U13728" s="1">
        <v>13.872053751023142</v>
      </c>
    </row>
    <row r="13729" spans="1:62" x14ac:dyDescent="0.3">
      <c r="A13729" s="1" t="s">
        <v>304</v>
      </c>
      <c r="B13729" s="1" t="s">
        <v>3</v>
      </c>
      <c r="W13729" s="1">
        <v>23.536600593517729</v>
      </c>
      <c r="X13729" s="1">
        <v>22.28995962398222</v>
      </c>
      <c r="Y13729" s="1">
        <v>24.737643702274063</v>
      </c>
      <c r="Z13729" s="1">
        <v>21.558592462639041</v>
      </c>
      <c r="AA13729" s="1">
        <v>20.075351594758022</v>
      </c>
      <c r="AB13729" s="1">
        <v>19.11445140258861</v>
      </c>
      <c r="AC13729" s="1">
        <v>16.031124747520803</v>
      </c>
      <c r="AD13729" s="1">
        <v>16.129642078122739</v>
      </c>
      <c r="AE13729" s="1">
        <v>19.918476601610372</v>
      </c>
      <c r="AF13729" s="1">
        <v>21.472733002232488</v>
      </c>
      <c r="AG13729" s="1">
        <v>24.031899573772694</v>
      </c>
      <c r="AH13729" s="1">
        <v>28.585701338604807</v>
      </c>
      <c r="AI13729" s="1">
        <v>96.285880747908621</v>
      </c>
      <c r="AJ13729" s="1">
        <v>64.539502957026443</v>
      </c>
      <c r="AK13729" s="1">
        <v>41.118890387918228</v>
      </c>
      <c r="AL13729" s="1">
        <v>34.969765375919529</v>
      </c>
      <c r="AM13729" s="1">
        <v>33.274999848217099</v>
      </c>
      <c r="AN13729" s="1">
        <v>35.228331014959849</v>
      </c>
      <c r="AO13729" s="1">
        <v>36.670282722488054</v>
      </c>
      <c r="AP13729" s="1">
        <v>34.16933570102583</v>
      </c>
      <c r="AQ13729" s="1">
        <v>43.338874246334775</v>
      </c>
      <c r="AR13729" s="1">
        <v>45.157607130273291</v>
      </c>
      <c r="AS13729" s="1">
        <v>47.57948014811015</v>
      </c>
      <c r="AT13729" s="1">
        <v>46.173185158761761</v>
      </c>
      <c r="AU13729" s="1">
        <v>44.829595601903897</v>
      </c>
      <c r="AV13729" s="1">
        <v>47.859314528949916</v>
      </c>
      <c r="AW13729" s="1">
        <v>49.05749751556916</v>
      </c>
      <c r="AX13729" s="1">
        <v>54.954194170450364</v>
      </c>
      <c r="AY13729" s="1">
        <v>52.149300430966342</v>
      </c>
      <c r="AZ13729" s="1">
        <v>49.854124454094936</v>
      </c>
      <c r="BA13729" s="1">
        <v>48.563960930155851</v>
      </c>
      <c r="BB13729" s="1">
        <v>51.977047818459575</v>
      </c>
      <c r="BC13729" s="1">
        <v>47.572687313845506</v>
      </c>
      <c r="BD13729" s="1">
        <v>46.957427919570392</v>
      </c>
      <c r="BE13729" s="1">
        <v>47.19485521953726</v>
      </c>
      <c r="BF13729" s="1">
        <v>44.533646824668971</v>
      </c>
      <c r="BG13729" s="1">
        <v>45.831957196106117</v>
      </c>
      <c r="BH13729" s="1">
        <v>46.62445443929289</v>
      </c>
      <c r="BI13729" s="1">
        <v>45.264313616856263</v>
      </c>
      <c r="BJ13729" s="1">
        <v>45.335942777807865</v>
      </c>
    </row>
    <row r="13730" spans="1:62" x14ac:dyDescent="0.3">
      <c r="A13730" s="1" t="s">
        <v>304</v>
      </c>
      <c r="B13730" s="1" t="s">
        <v>4</v>
      </c>
      <c r="N13730" s="1">
        <v>27.6637775284367</v>
      </c>
      <c r="O13730" s="1">
        <v>25.726868301502719</v>
      </c>
      <c r="P13730" s="1">
        <v>31.589763529862765</v>
      </c>
      <c r="Q13730" s="1">
        <v>35.489775623269843</v>
      </c>
      <c r="R13730" s="1">
        <v>42.965599189392776</v>
      </c>
      <c r="S13730" s="1">
        <v>37.11867295680613</v>
      </c>
      <c r="T13730" s="1">
        <v>41.740317300589794</v>
      </c>
      <c r="U13730" s="1">
        <v>40.168732168268498</v>
      </c>
      <c r="V13730" s="1">
        <v>32.865749080009202</v>
      </c>
      <c r="W13730" s="1">
        <v>30.338461694712425</v>
      </c>
      <c r="X13730" s="1">
        <v>30.877742861459694</v>
      </c>
      <c r="Y13730" s="1">
        <v>28.998074945983333</v>
      </c>
      <c r="Z13730" s="1">
        <v>25.802311244076563</v>
      </c>
      <c r="AA13730" s="1">
        <v>27.466367506929227</v>
      </c>
      <c r="AB13730" s="1">
        <v>26.742187742707785</v>
      </c>
      <c r="AC13730" s="1">
        <v>23.171953233798124</v>
      </c>
      <c r="AD13730" s="1">
        <v>18.412109743391234</v>
      </c>
      <c r="AE13730" s="1">
        <v>22.603719399100704</v>
      </c>
      <c r="AF13730" s="1">
        <v>28.514056370817549</v>
      </c>
      <c r="AG13730" s="1">
        <v>24.937028598711272</v>
      </c>
      <c r="AH13730" s="1">
        <v>23.599764537210653</v>
      </c>
      <c r="AI13730" s="1">
        <v>23.869489956697386</v>
      </c>
      <c r="AJ13730" s="1">
        <v>23.138936373697</v>
      </c>
      <c r="AK13730" s="1">
        <v>26.053712542542762</v>
      </c>
      <c r="AL13730" s="1">
        <v>28.996229229087611</v>
      </c>
      <c r="AM13730" s="1">
        <v>23.944699551594617</v>
      </c>
      <c r="AN13730" s="1">
        <v>21.337600126074157</v>
      </c>
      <c r="AO13730" s="1">
        <v>22.516096548703953</v>
      </c>
      <c r="AP13730" s="1">
        <v>22.778996219502329</v>
      </c>
      <c r="AQ13730" s="1">
        <v>20.788630956177414</v>
      </c>
      <c r="AR13730" s="1">
        <v>22.016853579061269</v>
      </c>
      <c r="AS13730" s="1">
        <v>25.629651739973514</v>
      </c>
      <c r="AT13730" s="1">
        <v>23.875939060857274</v>
      </c>
      <c r="AU13730" s="1">
        <v>25.648197944517886</v>
      </c>
      <c r="AV13730" s="1">
        <v>24.073399501136343</v>
      </c>
      <c r="AW13730" s="1">
        <v>21.91932330208876</v>
      </c>
      <c r="AX13730" s="1">
        <v>24.869956224221198</v>
      </c>
      <c r="AY13730" s="1">
        <v>28.711182963030236</v>
      </c>
      <c r="AZ13730" s="1">
        <v>35.952675083311384</v>
      </c>
      <c r="BA13730" s="1">
        <v>31.422106051694492</v>
      </c>
      <c r="BB13730" s="1">
        <v>28.686185058660126</v>
      </c>
      <c r="BC13730" s="1">
        <v>28.514431388119561</v>
      </c>
      <c r="BD13730" s="1">
        <v>30.400925785378941</v>
      </c>
      <c r="BE13730" s="1">
        <v>31.926658988309203</v>
      </c>
      <c r="BF13730" s="1">
        <v>36.5233737502016</v>
      </c>
      <c r="BG13730" s="1">
        <v>35.053182867089056</v>
      </c>
      <c r="BH13730" s="1">
        <v>32.689129167946938</v>
      </c>
      <c r="BI13730" s="1">
        <v>32.111791827813988</v>
      </c>
      <c r="BJ13730" s="1">
        <v>29.231996788768523</v>
      </c>
    </row>
    <row r="13731" spans="1:62" x14ac:dyDescent="0.3">
      <c r="A13731" s="1" t="s">
        <v>304</v>
      </c>
      <c r="B13731" s="1" t="s">
        <v>5</v>
      </c>
      <c r="AS13731" s="1">
        <v>108.75486381322956</v>
      </c>
      <c r="AT13731" s="1">
        <v>108.34914611005692</v>
      </c>
      <c r="AU13731" s="1">
        <v>110.7421875</v>
      </c>
      <c r="AV13731" s="1">
        <v>122.06759443339961</v>
      </c>
      <c r="AW13731" s="1">
        <v>127.8225806451613</v>
      </c>
      <c r="AX13731" s="1">
        <v>119.42307692307692</v>
      </c>
      <c r="AY13731" s="1">
        <v>133.92539964476023</v>
      </c>
      <c r="AZ13731" s="1">
        <v>82.005899705014755</v>
      </c>
      <c r="BA13731" s="1">
        <v>93.229166666666657</v>
      </c>
      <c r="BB13731" s="1">
        <v>97.386759581881535</v>
      </c>
      <c r="BC13731" s="1">
        <v>99.844720496894411</v>
      </c>
      <c r="BD13731" s="1">
        <v>100</v>
      </c>
      <c r="BE13731" s="1">
        <v>105.7632398753894</v>
      </c>
      <c r="BF13731" s="1">
        <v>99.546142208774583</v>
      </c>
      <c r="BG13731" s="1">
        <v>97.392638036809814</v>
      </c>
      <c r="BH13731" s="1">
        <v>102.32558139534885</v>
      </c>
      <c r="BI13731" s="1">
        <v>99.371069182389931</v>
      </c>
    </row>
    <row r="13732" spans="1:62" x14ac:dyDescent="0.3">
      <c r="A13732" s="1" t="s">
        <v>304</v>
      </c>
      <c r="B13732" s="1" t="s">
        <v>6</v>
      </c>
    </row>
    <row r="13733" spans="1:62" x14ac:dyDescent="0.3">
      <c r="A13733" s="1" t="s">
        <v>304</v>
      </c>
      <c r="B13733" s="1" t="s">
        <v>7</v>
      </c>
      <c r="AQ13733" s="1">
        <v>62.861278269720209</v>
      </c>
      <c r="AR13733" s="1">
        <v>74.946850958953036</v>
      </c>
      <c r="AS13733" s="1">
        <v>48.21674669552214</v>
      </c>
      <c r="AT13733" s="1">
        <v>49.579889434213634</v>
      </c>
      <c r="AU13733" s="1">
        <v>45.199578830436884</v>
      </c>
      <c r="AV13733" s="1">
        <v>41.064694359896123</v>
      </c>
      <c r="AW13733" s="1">
        <v>31.157295828125196</v>
      </c>
      <c r="AX13733" s="1">
        <v>40.154284521511244</v>
      </c>
      <c r="AY13733" s="1">
        <v>48.889679433459222</v>
      </c>
      <c r="AZ13733" s="1">
        <v>63.688839325195858</v>
      </c>
      <c r="BA13733" s="1">
        <v>42.580517235965296</v>
      </c>
      <c r="BB13733" s="1">
        <v>39.312559414772338</v>
      </c>
      <c r="BC13733" s="1">
        <v>35.859967201405198</v>
      </c>
      <c r="BD13733" s="1">
        <v>36.064846392296737</v>
      </c>
      <c r="BE13733" s="1">
        <v>34.637896258962058</v>
      </c>
      <c r="BF13733" s="1">
        <v>33.133921291675463</v>
      </c>
      <c r="BG13733" s="1">
        <v>25.245670717987682</v>
      </c>
      <c r="BH13733" s="1">
        <v>23.252721396836552</v>
      </c>
      <c r="BI13733" s="1">
        <v>25.54172204847216</v>
      </c>
      <c r="BJ13733" s="1">
        <v>28.293413996024597</v>
      </c>
    </row>
    <row r="13734" spans="1:62" x14ac:dyDescent="0.3">
      <c r="A13734" s="1" t="s">
        <v>304</v>
      </c>
      <c r="B13734" s="1" t="s">
        <v>8</v>
      </c>
      <c r="AJ13734" s="1">
        <v>92.292573548239758</v>
      </c>
      <c r="AK13734" s="1">
        <v>88.723562012240336</v>
      </c>
      <c r="AL13734" s="1">
        <v>94.241207190792082</v>
      </c>
      <c r="AM13734" s="1">
        <v>91.410637788050749</v>
      </c>
      <c r="AN13734" s="1">
        <v>87.104866488542555</v>
      </c>
      <c r="AO13734" s="1">
        <v>83.430862702394649</v>
      </c>
      <c r="AP13734" s="1">
        <v>85.631833869891821</v>
      </c>
      <c r="AQ13734" s="1">
        <v>74.766941556113295</v>
      </c>
      <c r="AR13734" s="1">
        <v>75.343543237866101</v>
      </c>
      <c r="AS13734" s="1">
        <v>72.211130464838106</v>
      </c>
      <c r="AT13734" s="1">
        <v>77.395805853122695</v>
      </c>
      <c r="AU13734" s="1">
        <v>79.830223858058119</v>
      </c>
      <c r="AV13734" s="1">
        <v>82.722664735698771</v>
      </c>
      <c r="AW13734" s="1">
        <v>87.625452300132139</v>
      </c>
      <c r="AX13734" s="1">
        <v>88.033404336356838</v>
      </c>
      <c r="AY13734" s="1">
        <v>86.145885991257543</v>
      </c>
      <c r="AZ13734" s="1">
        <v>71.289224451151668</v>
      </c>
      <c r="BA13734" s="1">
        <v>73.258337121834998</v>
      </c>
      <c r="BB13734" s="1">
        <v>69.878435483555918</v>
      </c>
      <c r="BC13734" s="1">
        <v>72.512392510787507</v>
      </c>
      <c r="BD13734" s="1">
        <v>75.619688329764784</v>
      </c>
      <c r="BE13734" s="1">
        <v>73.953554536078798</v>
      </c>
      <c r="BF13734" s="1">
        <v>63.750495279947458</v>
      </c>
      <c r="BG13734" s="1">
        <v>64.26247428315088</v>
      </c>
      <c r="BH13734" s="1">
        <v>66.125231484985648</v>
      </c>
      <c r="BI13734" s="1">
        <v>69.457485955542225</v>
      </c>
    </row>
    <row r="13735" spans="1:62" x14ac:dyDescent="0.3">
      <c r="A13735" s="1" t="s">
        <v>304</v>
      </c>
      <c r="B13735" s="1" t="s">
        <v>9</v>
      </c>
      <c r="N13735" s="1">
        <v>6.6079560342550376</v>
      </c>
      <c r="O13735" s="1">
        <v>6.8378773581879981</v>
      </c>
      <c r="P13735" s="1">
        <v>5.7095007903654444</v>
      </c>
      <c r="Q13735" s="1">
        <v>6.289009060022245</v>
      </c>
      <c r="R13735" s="1">
        <v>5.9786724961196365</v>
      </c>
      <c r="S13735" s="1">
        <v>5.9214963280121342</v>
      </c>
      <c r="T13735" s="1">
        <v>7.3263941552749321</v>
      </c>
      <c r="U13735" s="1">
        <v>5.7154064343285595</v>
      </c>
      <c r="V13735" s="1">
        <v>6.3297691743139772</v>
      </c>
      <c r="W13735" s="1">
        <v>6.4836997794952307</v>
      </c>
      <c r="X13735" s="1">
        <v>7.371927998585778</v>
      </c>
      <c r="Y13735" s="1">
        <v>6.5209930213934326</v>
      </c>
      <c r="Z13735" s="1">
        <v>5.8361494200383595</v>
      </c>
      <c r="AA13735" s="1">
        <v>4.7564861174328632</v>
      </c>
      <c r="AB13735" s="1">
        <v>6.2733270499528748</v>
      </c>
      <c r="AC13735" s="1">
        <v>6.3240552478440719</v>
      </c>
      <c r="AD13735" s="1">
        <v>7.5757640695516519</v>
      </c>
      <c r="AE13735" s="1">
        <v>6.2118456357710103</v>
      </c>
      <c r="AF13735" s="1">
        <v>6.5793887933197137</v>
      </c>
      <c r="AG13735" s="1">
        <v>4.6313224074177528</v>
      </c>
      <c r="AH13735" s="1">
        <v>6.0780108105669823</v>
      </c>
      <c r="AI13735" s="1">
        <v>8.1327931143156444</v>
      </c>
      <c r="AJ13735" s="1">
        <v>9.3137999140756342</v>
      </c>
      <c r="AK13735" s="1">
        <v>10.604397141081417</v>
      </c>
      <c r="AL13735" s="1">
        <v>10.09101283078536</v>
      </c>
      <c r="AM13735" s="1">
        <v>11.077871649707561</v>
      </c>
      <c r="AN13735" s="1">
        <v>12.775328741817734</v>
      </c>
      <c r="AO13735" s="1">
        <v>12.934446011976988</v>
      </c>
      <c r="AP13735" s="1">
        <v>11.555570447547465</v>
      </c>
      <c r="AQ13735" s="1">
        <v>11.636069545176655</v>
      </c>
      <c r="AR13735" s="1">
        <v>10.273247369013582</v>
      </c>
      <c r="AS13735" s="1">
        <v>13.370127359395994</v>
      </c>
      <c r="AT13735" s="1">
        <v>14.7138051046861</v>
      </c>
      <c r="AU13735" s="1">
        <v>16.845026684957805</v>
      </c>
      <c r="AV13735" s="1">
        <v>17.305394236766247</v>
      </c>
      <c r="AW13735" s="1">
        <v>17.406785268103604</v>
      </c>
      <c r="AX13735" s="1">
        <v>18.282420307064399</v>
      </c>
      <c r="AY13735" s="1">
        <v>18.341772996413997</v>
      </c>
      <c r="AZ13735" s="1">
        <v>14.49614184940606</v>
      </c>
      <c r="BA13735" s="1">
        <v>16.03718985819868</v>
      </c>
      <c r="BB13735" s="1">
        <v>16.756945854648876</v>
      </c>
      <c r="BC13735" s="1">
        <v>14.288682909686241</v>
      </c>
      <c r="BD13735" s="1">
        <v>14.716755613665145</v>
      </c>
      <c r="BE13735" s="1">
        <v>14.001315055851881</v>
      </c>
      <c r="BF13735" s="1">
        <v>11.780574038525392</v>
      </c>
      <c r="BG13735" s="1">
        <v>13.566792679878922</v>
      </c>
      <c r="BH13735" s="1">
        <v>13.969317777916554</v>
      </c>
      <c r="BI13735" s="1">
        <v>16.555110287318563</v>
      </c>
      <c r="BJ13735" s="1">
        <v>15.187939822516682</v>
      </c>
    </row>
    <row r="13736" spans="1:62" x14ac:dyDescent="0.3">
      <c r="A13736" s="1" t="s">
        <v>304</v>
      </c>
      <c r="B13736" s="1" t="s">
        <v>10</v>
      </c>
      <c r="AG13736" s="1">
        <v>46.332737030411444</v>
      </c>
      <c r="AH13736" s="1">
        <v>60.12046680888443</v>
      </c>
      <c r="AI13736" s="1">
        <v>61.256004384409557</v>
      </c>
      <c r="AJ13736" s="1">
        <v>60.75417041017824</v>
      </c>
      <c r="AK13736" s="1">
        <v>73.10132524993594</v>
      </c>
      <c r="AL13736" s="1">
        <v>62.186936238396143</v>
      </c>
      <c r="AM13736" s="1">
        <v>55.989556615585954</v>
      </c>
      <c r="AN13736" s="1">
        <v>58.274475665750636</v>
      </c>
      <c r="AO13736" s="1">
        <v>52.839431909867706</v>
      </c>
      <c r="AP13736" s="1">
        <v>49.802232191383645</v>
      </c>
      <c r="AQ13736" s="1">
        <v>50.071911418396851</v>
      </c>
      <c r="AR13736" s="1">
        <v>45.718411996903072</v>
      </c>
      <c r="AS13736" s="1">
        <v>46.152393477236998</v>
      </c>
      <c r="AT13736" s="1">
        <v>49.568369709844511</v>
      </c>
      <c r="AU13736" s="1">
        <v>44.879890168764788</v>
      </c>
      <c r="AV13736" s="1">
        <v>42.826540633521823</v>
      </c>
      <c r="AW13736" s="1">
        <v>38.884156546343185</v>
      </c>
      <c r="AX13736" s="1">
        <v>38.78569010334224</v>
      </c>
      <c r="AY13736" s="1">
        <v>40.276598387389861</v>
      </c>
      <c r="AZ13736" s="1">
        <v>42.603334998063119</v>
      </c>
      <c r="BA13736" s="1">
        <v>44.894560656807762</v>
      </c>
      <c r="BB13736" s="1">
        <v>46.9123853980322</v>
      </c>
      <c r="BC13736" s="1">
        <v>48.399864477826526</v>
      </c>
      <c r="BD13736" s="1">
        <v>49.201563021400602</v>
      </c>
      <c r="BE13736" s="1">
        <v>47.218485307094483</v>
      </c>
      <c r="BF13736" s="1">
        <v>41.956683130724102</v>
      </c>
      <c r="BG13736" s="1">
        <v>42.333687598715173</v>
      </c>
      <c r="BH13736" s="1">
        <v>48.986330884790533</v>
      </c>
      <c r="BI13736" s="1">
        <v>53.080212992604729</v>
      </c>
      <c r="BJ13736" s="1">
        <v>54.548212804847864</v>
      </c>
    </row>
    <row r="13737" spans="1:62" x14ac:dyDescent="0.3">
      <c r="A13737" s="1" t="s">
        <v>304</v>
      </c>
      <c r="B13737" s="1" t="s">
        <v>11</v>
      </c>
      <c r="AL13737" s="1">
        <v>86.476424174475923</v>
      </c>
      <c r="AM13737" s="1">
        <v>88.699785031557042</v>
      </c>
      <c r="AN13737" s="1">
        <v>86.245250129459038</v>
      </c>
      <c r="AO13737" s="1">
        <v>83.642842044871216</v>
      </c>
      <c r="AP13737" s="1">
        <v>84.635564447874543</v>
      </c>
      <c r="AQ13737" s="1">
        <v>70.672853274807068</v>
      </c>
      <c r="AR13737" s="1">
        <v>68.54815245853942</v>
      </c>
      <c r="AS13737" s="1">
        <v>69.381294964028768</v>
      </c>
      <c r="AT13737" s="1">
        <v>70.867882808181321</v>
      </c>
      <c r="AU13737" s="1">
        <v>68.563549761845081</v>
      </c>
      <c r="AV13737" s="1">
        <v>77.948226270373922</v>
      </c>
      <c r="AW13737" s="1">
        <v>78.110599078341011</v>
      </c>
      <c r="AX13737" s="1">
        <v>76.79982909634694</v>
      </c>
      <c r="AY13737" s="1">
        <v>78.184778184778182</v>
      </c>
      <c r="AZ13737" s="1">
        <v>76.279901632014315</v>
      </c>
      <c r="BA13737" s="1">
        <v>77.564851600841322</v>
      </c>
      <c r="BB13737" s="1">
        <v>83.786152497808942</v>
      </c>
      <c r="BC13737" s="1">
        <v>82.43332598633458</v>
      </c>
      <c r="BD13737" s="1">
        <v>86.972704714640201</v>
      </c>
      <c r="BE13737" s="1">
        <v>85.01010101010101</v>
      </c>
      <c r="BF13737" s="1">
        <v>74.148488327592815</v>
      </c>
      <c r="BG13737" s="1">
        <v>70.841966472028631</v>
      </c>
      <c r="BH13737" s="1">
        <v>71.632242734417844</v>
      </c>
    </row>
    <row r="13738" spans="1:62" x14ac:dyDescent="0.3">
      <c r="A13738" s="1" t="s">
        <v>304</v>
      </c>
      <c r="B13738" s="1" t="s">
        <v>12</v>
      </c>
      <c r="N13738" s="1">
        <v>12.933472242893288</v>
      </c>
      <c r="O13738" s="1">
        <v>11.970596169409225</v>
      </c>
      <c r="P13738" s="1">
        <v>11.01774981405914</v>
      </c>
      <c r="Q13738" s="1">
        <v>13.213432439607114</v>
      </c>
      <c r="R13738" s="1">
        <v>14.731797804915752</v>
      </c>
      <c r="S13738" s="1">
        <v>13.380349376456738</v>
      </c>
      <c r="T13738" s="1">
        <v>14.650165497429066</v>
      </c>
      <c r="U13738" s="1">
        <v>14.590302995644258</v>
      </c>
      <c r="V13738" s="1">
        <v>15.356657981060318</v>
      </c>
      <c r="W13738" s="1">
        <v>15.908617508778194</v>
      </c>
      <c r="X13738" s="1">
        <v>16.74028210487571</v>
      </c>
      <c r="Y13738" s="1">
        <v>16.829523842062706</v>
      </c>
      <c r="Z13738" s="1">
        <v>15.623529660546531</v>
      </c>
      <c r="AA13738" s="1">
        <v>15.005295766198953</v>
      </c>
      <c r="AB13738" s="1">
        <v>17.305392534461404</v>
      </c>
      <c r="AC13738" s="1">
        <v>18.080233630494927</v>
      </c>
      <c r="AD13738" s="1">
        <v>17.092156382345735</v>
      </c>
      <c r="AE13738" s="1">
        <v>16.647678680041619</v>
      </c>
      <c r="AF13738" s="1">
        <v>16.981737843367725</v>
      </c>
      <c r="AG13738" s="1">
        <v>17.073490813648291</v>
      </c>
      <c r="AH13738" s="1">
        <v>16.193830898584991</v>
      </c>
      <c r="AI13738" s="1">
        <v>16.418627662168273</v>
      </c>
      <c r="AJ13738" s="1">
        <v>17.893445377393171</v>
      </c>
      <c r="AK13738" s="1">
        <v>18.520697354860875</v>
      </c>
      <c r="AL13738" s="1">
        <v>19.88466678933289</v>
      </c>
      <c r="AM13738" s="1">
        <v>19.393137591238801</v>
      </c>
      <c r="AN13738" s="1">
        <v>18.900000180085758</v>
      </c>
      <c r="AO13738" s="1">
        <v>20.474853638090316</v>
      </c>
      <c r="AP13738" s="1">
        <v>20.790755650731043</v>
      </c>
      <c r="AQ13738" s="1">
        <v>21.594351736874188</v>
      </c>
      <c r="AR13738" s="1">
        <v>22.139487650801485</v>
      </c>
      <c r="AS13738" s="1">
        <v>20.782681673125598</v>
      </c>
      <c r="AT13738" s="1">
        <v>21.201058729524572</v>
      </c>
      <c r="AU13738" s="1">
        <v>19.917448570854514</v>
      </c>
      <c r="AV13738" s="1">
        <v>21.006081067162778</v>
      </c>
      <c r="AW13738" s="1">
        <v>21.710305791676284</v>
      </c>
      <c r="AX13738" s="1">
        <v>21.847830788528917</v>
      </c>
      <c r="AY13738" s="1">
        <v>22.708659464390525</v>
      </c>
      <c r="AZ13738" s="1">
        <v>22.793091271242595</v>
      </c>
      <c r="BA13738" s="1">
        <v>20.839663974559084</v>
      </c>
      <c r="BB13738" s="1">
        <v>20.470316005257576</v>
      </c>
      <c r="BC13738" s="1">
        <v>21.729518265933422</v>
      </c>
      <c r="BD13738" s="1">
        <v>21.252262731342107</v>
      </c>
      <c r="BE13738" s="1">
        <v>21.467035338717448</v>
      </c>
      <c r="BF13738" s="1">
        <v>21.509527570154148</v>
      </c>
      <c r="BG13738" s="1">
        <v>21.526584348659672</v>
      </c>
      <c r="BH13738" s="1">
        <v>20.612969686859351</v>
      </c>
      <c r="BI13738" s="1">
        <v>21.440743064872116</v>
      </c>
      <c r="BJ13738" s="1">
        <v>21.599494028719505</v>
      </c>
    </row>
    <row r="13739" spans="1:62" x14ac:dyDescent="0.3">
      <c r="A13739" s="1" t="s">
        <v>304</v>
      </c>
      <c r="B13739" s="1" t="s">
        <v>13</v>
      </c>
      <c r="N13739" s="1">
        <v>27.345116584754042</v>
      </c>
      <c r="O13739" s="1">
        <v>27.365353225353061</v>
      </c>
      <c r="P13739" s="1">
        <v>27.537452831484799</v>
      </c>
      <c r="Q13739" s="1">
        <v>30.453362571126696</v>
      </c>
      <c r="R13739" s="1">
        <v>28.504498102259873</v>
      </c>
      <c r="S13739" s="1">
        <v>31.163755636557845</v>
      </c>
      <c r="T13739" s="1">
        <v>32.323639583534664</v>
      </c>
      <c r="U13739" s="1">
        <v>30.552894886943626</v>
      </c>
      <c r="V13739" s="1">
        <v>32.436444039241273</v>
      </c>
      <c r="W13739" s="1">
        <v>35.131934074374684</v>
      </c>
      <c r="X13739" s="1">
        <v>35.39588802123447</v>
      </c>
      <c r="Y13739" s="1">
        <v>32.375617267610338</v>
      </c>
      <c r="Z13739" s="1">
        <v>31.993985986243288</v>
      </c>
      <c r="AA13739" s="1">
        <v>33.823988450445178</v>
      </c>
      <c r="AB13739" s="1">
        <v>35.161840481593622</v>
      </c>
      <c r="AC13739" s="1">
        <v>32.016882867202476</v>
      </c>
      <c r="AD13739" s="1">
        <v>31.447517667926988</v>
      </c>
      <c r="AE13739" s="1">
        <v>33.491623805373408</v>
      </c>
      <c r="AF13739" s="1">
        <v>35.523156239033547</v>
      </c>
      <c r="AG13739" s="1">
        <v>35.790955081100876</v>
      </c>
      <c r="AH13739" s="1">
        <v>35.457917424928979</v>
      </c>
      <c r="AI13739" s="1">
        <v>34.474899934136722</v>
      </c>
      <c r="AJ13739" s="1">
        <v>31.801152687073468</v>
      </c>
      <c r="AK13739" s="1">
        <v>33.828559452404392</v>
      </c>
      <c r="AL13739" s="1">
        <v>34.723460757182188</v>
      </c>
      <c r="AM13739" s="1">
        <v>35.834395013325235</v>
      </c>
      <c r="AN13739" s="1">
        <v>37.839607477087142</v>
      </c>
      <c r="AO13739" s="1">
        <v>38.576128205116447</v>
      </c>
      <c r="AP13739" s="1">
        <v>38.903102458673402</v>
      </c>
      <c r="AQ13739" s="1">
        <v>42.014221665934478</v>
      </c>
      <c r="AR13739" s="1">
        <v>42.919109245986895</v>
      </c>
      <c r="AS13739" s="1">
        <v>41.628781801080571</v>
      </c>
      <c r="AT13739" s="1">
        <v>41.816967697142523</v>
      </c>
      <c r="AU13739" s="1">
        <v>43.925130718908399</v>
      </c>
      <c r="AV13739" s="1">
        <v>45.414053478612203</v>
      </c>
      <c r="AW13739" s="1">
        <v>47.246642343520165</v>
      </c>
      <c r="AX13739" s="1">
        <v>48.172384639554963</v>
      </c>
      <c r="AY13739" s="1">
        <v>48.824822115297387</v>
      </c>
      <c r="AZ13739" s="1">
        <v>41.85481441343584</v>
      </c>
      <c r="BA13739" s="1">
        <v>47.757635909620333</v>
      </c>
      <c r="BB13739" s="1">
        <v>51.154117778086039</v>
      </c>
      <c r="BC13739" s="1">
        <v>51.178501231307884</v>
      </c>
      <c r="BD13739" s="1">
        <v>50.625120789650957</v>
      </c>
      <c r="BE13739" s="1">
        <v>50.116956204826316</v>
      </c>
      <c r="BF13739" s="1">
        <v>49.338254830383768</v>
      </c>
      <c r="BG13739" s="1">
        <v>48.575684628935122</v>
      </c>
      <c r="BH13739" s="1">
        <v>50.890523306277778</v>
      </c>
      <c r="BI13739" s="1">
        <v>52.419869541329057</v>
      </c>
      <c r="BJ13739" s="1">
        <v>52.204178790995257</v>
      </c>
    </row>
    <row r="13740" spans="1:62" x14ac:dyDescent="0.3">
      <c r="A13740" s="1" t="s">
        <v>304</v>
      </c>
      <c r="B13740" s="1" t="s">
        <v>14</v>
      </c>
      <c r="AG13740" s="1">
        <v>39.222373806275577</v>
      </c>
      <c r="AH13740" s="1">
        <v>41.205089820359284</v>
      </c>
      <c r="AI13740" s="1">
        <v>54.596377668513099</v>
      </c>
      <c r="AJ13740" s="1">
        <v>76.028025477707004</v>
      </c>
      <c r="AK13740" s="1">
        <v>30.628209234053909</v>
      </c>
      <c r="AL13740" s="1">
        <v>53.407067204049106</v>
      </c>
      <c r="AM13740" s="1">
        <v>55.921100783136936</v>
      </c>
      <c r="AN13740" s="1">
        <v>53.044359307222244</v>
      </c>
      <c r="AO13740" s="1">
        <v>54.528279951171314</v>
      </c>
      <c r="AP13740" s="1">
        <v>41.855844878281367</v>
      </c>
      <c r="AQ13740" s="1">
        <v>38.377736800830839</v>
      </c>
      <c r="AR13740" s="1">
        <v>37.316577620588461</v>
      </c>
      <c r="AS13740" s="1">
        <v>50.050309278350511</v>
      </c>
      <c r="AT13740" s="1">
        <v>65.545371860351224</v>
      </c>
      <c r="AU13740" s="1">
        <v>72.718107430071981</v>
      </c>
      <c r="AV13740" s="1">
        <v>52.900778598522656</v>
      </c>
      <c r="AW13740" s="1">
        <v>38.758255006347952</v>
      </c>
      <c r="AX13740" s="1">
        <v>28.512896458101938</v>
      </c>
      <c r="AY13740" s="1">
        <v>23.466759016573153</v>
      </c>
      <c r="AZ13740" s="1">
        <v>23.108295998764099</v>
      </c>
      <c r="BA13740" s="1">
        <v>20.681266925703522</v>
      </c>
      <c r="BB13740" s="1">
        <v>24.081064475250567</v>
      </c>
      <c r="BC13740" s="1">
        <v>25.288389348911384</v>
      </c>
      <c r="BD13740" s="1">
        <v>26.260011687463475</v>
      </c>
      <c r="BE13740" s="1">
        <v>26.209668536841196</v>
      </c>
      <c r="BF13740" s="1">
        <v>34.806730415593968</v>
      </c>
      <c r="BG13740" s="1">
        <v>43.649669343254139</v>
      </c>
      <c r="BH13740" s="1">
        <v>41.854450949560551</v>
      </c>
      <c r="BI13740" s="1">
        <v>37.580282674923836</v>
      </c>
      <c r="BJ13740" s="1">
        <v>36.86426463926739</v>
      </c>
    </row>
    <row r="13741" spans="1:62" x14ac:dyDescent="0.3">
      <c r="A13741" s="1" t="s">
        <v>304</v>
      </c>
      <c r="B13741" s="1" t="s">
        <v>15</v>
      </c>
      <c r="T13741" s="1">
        <v>66.143057503506313</v>
      </c>
      <c r="U13741" s="1">
        <v>67.515617491590589</v>
      </c>
      <c r="V13741" s="1">
        <v>60.20353919954912</v>
      </c>
      <c r="W13741" s="1">
        <v>62.877256047330185</v>
      </c>
      <c r="X13741" s="1">
        <v>62.369435681738516</v>
      </c>
      <c r="Y13741" s="1">
        <v>59.551416080593043</v>
      </c>
      <c r="Z13741" s="1">
        <v>58.015927977839333</v>
      </c>
      <c r="AA13741" s="1">
        <v>58.306795355445594</v>
      </c>
      <c r="AB13741" s="1">
        <v>59.270912193343051</v>
      </c>
      <c r="AC13741" s="1">
        <v>57.904954499494444</v>
      </c>
      <c r="AD13741" s="1">
        <v>55.803244502698767</v>
      </c>
      <c r="AF13741" s="1">
        <v>57.168843892880474</v>
      </c>
      <c r="AG13741" s="1">
        <v>55.959254579911558</v>
      </c>
      <c r="AH13741" s="1">
        <v>55.1675259388781</v>
      </c>
      <c r="AI13741" s="1">
        <v>51.214538436796396</v>
      </c>
      <c r="AJ13741" s="1">
        <v>51.393272962483827</v>
      </c>
      <c r="AK13741" s="1">
        <v>53.380484811291808</v>
      </c>
      <c r="AL13741" s="1">
        <v>54.916302128900554</v>
      </c>
      <c r="AM13741" s="1">
        <v>57.819063452479909</v>
      </c>
      <c r="AN13741" s="1">
        <v>42.854480793890431</v>
      </c>
      <c r="AO13741" s="1">
        <v>43.069006998164852</v>
      </c>
      <c r="AP13741" s="1">
        <v>39.24584877151748</v>
      </c>
      <c r="AQ13741" s="1">
        <v>41.597381034040865</v>
      </c>
      <c r="AR13741" s="1">
        <v>38.428291994426431</v>
      </c>
      <c r="AS13741" s="1">
        <v>34.102527147354621</v>
      </c>
      <c r="AT13741" s="1">
        <v>35.253306336237848</v>
      </c>
      <c r="AU13741" s="1">
        <v>37.786752274085096</v>
      </c>
      <c r="AV13741" s="1">
        <v>42.636383969419086</v>
      </c>
      <c r="AW13741" s="1">
        <v>49.241436966731413</v>
      </c>
      <c r="AX13741" s="1">
        <v>47.920861452920136</v>
      </c>
      <c r="AY13741" s="1">
        <v>47.93558806764203</v>
      </c>
      <c r="AZ13741" s="1">
        <v>42.330363976613803</v>
      </c>
      <c r="BA13741" s="1">
        <v>43.722315110501839</v>
      </c>
      <c r="BB13741" s="1">
        <v>50.898420626685002</v>
      </c>
      <c r="BC13741" s="1">
        <v>46.123501702345969</v>
      </c>
      <c r="BD13741" s="1">
        <v>45.297301389046588</v>
      </c>
      <c r="BE13741" s="1">
        <v>47.968789373267576</v>
      </c>
      <c r="BF13741" s="1">
        <v>38.255285719165215</v>
      </c>
      <c r="BG13741" s="1">
        <v>37.334115773148341</v>
      </c>
      <c r="BH13741" s="1">
        <v>40.001761310414949</v>
      </c>
      <c r="BI13741" s="1">
        <v>38.387817633100653</v>
      </c>
      <c r="BJ13741" s="1">
        <v>36.676289510118714</v>
      </c>
    </row>
    <row r="13742" spans="1:62" x14ac:dyDescent="0.3">
      <c r="A13742" s="1" t="s">
        <v>304</v>
      </c>
      <c r="B13742" s="1" t="s">
        <v>16</v>
      </c>
      <c r="W13742" s="1">
        <v>115.24047146187722</v>
      </c>
      <c r="X13742" s="1">
        <v>120.00920315975152</v>
      </c>
      <c r="Y13742" s="1">
        <v>106.77706448789029</v>
      </c>
      <c r="Z13742" s="1">
        <v>92.950733409285107</v>
      </c>
      <c r="AA13742" s="1">
        <v>93.844058563159678</v>
      </c>
      <c r="AB13742" s="1">
        <v>89.840506882237264</v>
      </c>
      <c r="AC13742" s="1">
        <v>84.81310446980919</v>
      </c>
      <c r="AD13742" s="1">
        <v>87.400038215464818</v>
      </c>
      <c r="AE13742" s="1">
        <v>77.494432871201781</v>
      </c>
      <c r="AF13742" s="1">
        <v>87.629923590555521</v>
      </c>
      <c r="AG13742" s="1">
        <v>94.605137072434616</v>
      </c>
      <c r="AH13742" s="1">
        <v>95.63864723166445</v>
      </c>
      <c r="AI13742" s="1">
        <v>96.742045454545462</v>
      </c>
      <c r="AJ13742" s="1">
        <v>80.72929985168517</v>
      </c>
      <c r="AK13742" s="1">
        <v>73.984901405135133</v>
      </c>
      <c r="AL13742" s="1">
        <v>70.473768776655859</v>
      </c>
      <c r="AM13742" s="1">
        <v>76.201894965867368</v>
      </c>
      <c r="AN13742" s="1">
        <v>69.505295961743556</v>
      </c>
      <c r="AO13742" s="1">
        <v>63.885428583716831</v>
      </c>
      <c r="AP13742" s="1">
        <v>62.964453222110997</v>
      </c>
      <c r="AQ13742" s="1">
        <v>56.628468299267823</v>
      </c>
      <c r="AR13742" s="1">
        <v>53.415504955482142</v>
      </c>
      <c r="AS13742" s="1">
        <v>58.625067920469284</v>
      </c>
      <c r="AT13742" s="1">
        <v>56.028510156983572</v>
      </c>
      <c r="AU13742" s="1">
        <v>62.132164078584914</v>
      </c>
      <c r="AV13742" s="1">
        <v>64.419476902988563</v>
      </c>
      <c r="AW13742" s="1">
        <v>62.46523680651471</v>
      </c>
      <c r="AX13742" s="1">
        <v>58.105521340239498</v>
      </c>
      <c r="AY13742" s="1">
        <v>63.305162765198141</v>
      </c>
      <c r="AZ13742" s="1">
        <v>49.498131544377422</v>
      </c>
      <c r="BA13742" s="1">
        <v>50.935076782727684</v>
      </c>
      <c r="BB13742" s="1">
        <v>74.736598890942702</v>
      </c>
      <c r="BC13742" s="1">
        <v>83.739125771726393</v>
      </c>
      <c r="BD13742" s="1">
        <v>87.067750783827165</v>
      </c>
      <c r="BE13742" s="1">
        <v>79.517085690525079</v>
      </c>
      <c r="BF13742" s="1">
        <v>71.824165056393809</v>
      </c>
      <c r="BG13742" s="1">
        <v>65.419727978152437</v>
      </c>
      <c r="BH13742" s="1">
        <v>67.306985831607705</v>
      </c>
      <c r="BI13742" s="1">
        <v>71.837647467674017</v>
      </c>
    </row>
    <row r="13743" spans="1:62" x14ac:dyDescent="0.3">
      <c r="A13743" s="1" t="s">
        <v>304</v>
      </c>
      <c r="B13743" s="1" t="s">
        <v>17</v>
      </c>
      <c r="N13743" s="1">
        <v>10.727584520035141</v>
      </c>
      <c r="O13743" s="1">
        <v>13.732559153115387</v>
      </c>
      <c r="P13743" s="1">
        <v>11.855247176974187</v>
      </c>
      <c r="Q13743" s="1">
        <v>10.348545600696982</v>
      </c>
      <c r="R13743" s="1">
        <v>8.1005472385247579</v>
      </c>
      <c r="S13743" s="1">
        <v>17.636193161471454</v>
      </c>
      <c r="T13743" s="1">
        <v>12.381446232892095</v>
      </c>
      <c r="U13743" s="1">
        <v>15.48085180017979</v>
      </c>
      <c r="V13743" s="1">
        <v>15.797844062270267</v>
      </c>
      <c r="W13743" s="1">
        <v>17.882947321183714</v>
      </c>
      <c r="X13743" s="1">
        <v>14.116295938104448</v>
      </c>
      <c r="Y13743" s="1">
        <v>15.531624327607615</v>
      </c>
      <c r="Z13743" s="1">
        <v>14.713031590067663</v>
      </c>
      <c r="AA13743" s="1">
        <v>13.415472040353388</v>
      </c>
      <c r="AB13743" s="1">
        <v>12.837706024628867</v>
      </c>
      <c r="AC13743" s="1">
        <v>11.835810544976354</v>
      </c>
      <c r="AD13743" s="1">
        <v>11.697747992337092</v>
      </c>
      <c r="AE13743" s="1">
        <v>12.249763344648574</v>
      </c>
      <c r="AF13743" s="1">
        <v>12.785030301127945</v>
      </c>
      <c r="AG13743" s="1">
        <v>13.058185525929588</v>
      </c>
      <c r="AH13743" s="1">
        <v>12.227214916441781</v>
      </c>
      <c r="AI13743" s="1">
        <v>12.347328592079949</v>
      </c>
      <c r="AJ13743" s="1">
        <v>14.104314034148452</v>
      </c>
      <c r="AK13743" s="1">
        <v>13.864320908288006</v>
      </c>
      <c r="AL13743" s="1">
        <v>17.344861862558833</v>
      </c>
      <c r="AM13743" s="1">
        <v>16.369580073857467</v>
      </c>
      <c r="AN13743" s="1">
        <v>15.805142832732697</v>
      </c>
      <c r="AO13743" s="1">
        <v>16.122732174120731</v>
      </c>
      <c r="AP13743" s="1">
        <v>16.629298171384484</v>
      </c>
      <c r="AQ13743" s="1">
        <v>16.977513133911899</v>
      </c>
      <c r="AR13743" s="1">
        <v>18.71145786494678</v>
      </c>
      <c r="AS13743" s="1">
        <v>16.557411788962977</v>
      </c>
      <c r="AT13743" s="1">
        <v>16.226736204216692</v>
      </c>
      <c r="AU13743" s="1">
        <v>15.711725203107797</v>
      </c>
      <c r="AV13743" s="1">
        <v>20.004092966536721</v>
      </c>
      <c r="AW13743" s="1">
        <v>21.758460867303359</v>
      </c>
      <c r="AX13743" s="1">
        <v>22.947047806683052</v>
      </c>
      <c r="AY13743" s="1">
        <v>24.962055550483218</v>
      </c>
      <c r="AZ13743" s="1">
        <v>23.152663317409662</v>
      </c>
      <c r="BA13743" s="1">
        <v>21.778729985140533</v>
      </c>
      <c r="BB13743" s="1">
        <v>27.498774880195949</v>
      </c>
      <c r="BC13743" s="1">
        <v>27.949333884189624</v>
      </c>
      <c r="BD13743" s="1">
        <v>26.758528613607119</v>
      </c>
      <c r="BE13743" s="1">
        <v>25.524420201798886</v>
      </c>
      <c r="BF13743" s="1">
        <v>24.749322520489645</v>
      </c>
      <c r="BG13743" s="1">
        <v>21.304581392687563</v>
      </c>
      <c r="BH13743" s="1">
        <v>20.267892462817372</v>
      </c>
      <c r="BI13743" s="1">
        <v>23.443934809798073</v>
      </c>
      <c r="BJ13743" s="1">
        <v>21.436052305726694</v>
      </c>
    </row>
    <row r="13744" spans="1:62" x14ac:dyDescent="0.3">
      <c r="A13744" s="1" t="s">
        <v>304</v>
      </c>
      <c r="B13744" s="1" t="s">
        <v>18</v>
      </c>
      <c r="R13744" s="1">
        <v>60.408448121155878</v>
      </c>
      <c r="S13744" s="1">
        <v>64.803733117796767</v>
      </c>
      <c r="T13744" s="1">
        <v>61.105295894971832</v>
      </c>
      <c r="U13744" s="1">
        <v>68.356721806810157</v>
      </c>
      <c r="V13744" s="1">
        <v>76.132908106504487</v>
      </c>
      <c r="W13744" s="1">
        <v>61.237721021611002</v>
      </c>
      <c r="X13744" s="1">
        <v>58.670236501561803</v>
      </c>
      <c r="Y13744" s="1">
        <v>56.501495087569417</v>
      </c>
      <c r="Z13744" s="1">
        <v>58.954143201930812</v>
      </c>
      <c r="AA13744" s="1">
        <v>57.109634551495013</v>
      </c>
      <c r="AB13744" s="1">
        <v>51.061728395061721</v>
      </c>
      <c r="AC13744" s="1">
        <v>46.0873755220045</v>
      </c>
      <c r="AD13744" s="1">
        <v>38.64060676779463</v>
      </c>
      <c r="AE13744" s="1">
        <v>38.411958310477232</v>
      </c>
      <c r="AF13744" s="1">
        <v>41.043370508054522</v>
      </c>
      <c r="AG13744" s="1">
        <v>43.372868791697556</v>
      </c>
      <c r="AH13744" s="1">
        <v>41.414862204724415</v>
      </c>
      <c r="AI13744" s="1">
        <v>34.588656106285129</v>
      </c>
      <c r="AJ13744" s="1">
        <v>37.797590361445785</v>
      </c>
      <c r="AK13744" s="1">
        <v>38.165010399815117</v>
      </c>
      <c r="AL13744" s="1">
        <v>45.037003812514016</v>
      </c>
      <c r="AM13744" s="1">
        <v>45.424905342869167</v>
      </c>
      <c r="AN13744" s="1">
        <v>49.265671641791045</v>
      </c>
      <c r="AO13744" s="1">
        <v>45.651253088598658</v>
      </c>
      <c r="AP13744" s="1">
        <v>46.504968839481222</v>
      </c>
      <c r="AQ13744" s="1">
        <v>47.342703056054916</v>
      </c>
      <c r="AR13744" s="1">
        <v>45.390407595351121</v>
      </c>
      <c r="AS13744" s="1">
        <v>44.48575567358764</v>
      </c>
      <c r="AT13744" s="1">
        <v>47.133509892506623</v>
      </c>
      <c r="AU13744" s="1">
        <v>50.359994193642031</v>
      </c>
      <c r="AV13744" s="1">
        <v>52.801413797617492</v>
      </c>
      <c r="AW13744" s="1">
        <v>54.40203912270303</v>
      </c>
      <c r="AX13744" s="1">
        <v>50.669400941377837</v>
      </c>
      <c r="AY13744" s="1">
        <v>53.679486938349008</v>
      </c>
      <c r="AZ13744" s="1">
        <v>45.804015227858024</v>
      </c>
      <c r="BA13744" s="1">
        <v>49.449669977924941</v>
      </c>
      <c r="BB13744" s="1">
        <v>49.004230810520667</v>
      </c>
      <c r="BC13744" s="1">
        <v>47.152938177874191</v>
      </c>
      <c r="BD13744" s="1">
        <v>45.903627325208475</v>
      </c>
      <c r="BE13744" s="1">
        <v>45.026397317151066</v>
      </c>
      <c r="BF13744" s="1">
        <v>43.088220572640509</v>
      </c>
      <c r="BG13744" s="1">
        <v>42.134778467908902</v>
      </c>
      <c r="BH13744" s="1">
        <v>40.72270691040579</v>
      </c>
      <c r="BI13744" s="1">
        <v>39.705301287722399</v>
      </c>
      <c r="BJ13744" s="1">
        <v>41.683550585525055</v>
      </c>
    </row>
    <row r="13745" spans="1:62" x14ac:dyDescent="0.3">
      <c r="A13745" s="1" t="s">
        <v>304</v>
      </c>
      <c r="B13745" s="1" t="s">
        <v>19</v>
      </c>
      <c r="AG13745" s="1">
        <v>43.648960739030024</v>
      </c>
      <c r="AH13745" s="1">
        <v>33.333333333333329</v>
      </c>
      <c r="AI13745" s="1">
        <v>57.608695652173914</v>
      </c>
      <c r="AJ13745" s="1">
        <v>83.350253807106597</v>
      </c>
      <c r="AK13745" s="1">
        <v>84.106109144045419</v>
      </c>
      <c r="AL13745" s="1">
        <v>54.053029991021639</v>
      </c>
      <c r="AM13745" s="1">
        <v>50.425096044078629</v>
      </c>
      <c r="AN13745" s="1">
        <v>65.656298557915122</v>
      </c>
      <c r="AO13745" s="1">
        <v>63.906568436583633</v>
      </c>
      <c r="AP13745" s="1">
        <v>61.631776459453604</v>
      </c>
      <c r="AQ13745" s="1">
        <v>72.398344610129399</v>
      </c>
      <c r="AR13745" s="1">
        <v>70.297323736985533</v>
      </c>
      <c r="AS13745" s="1">
        <v>67.374542338254599</v>
      </c>
      <c r="AT13745" s="1">
        <v>68.985472366866503</v>
      </c>
      <c r="AU13745" s="1">
        <v>74.250177029032756</v>
      </c>
      <c r="AV13745" s="1">
        <v>59.086542968719982</v>
      </c>
      <c r="AW13745" s="1">
        <v>64.233792120302269</v>
      </c>
      <c r="AX13745" s="1">
        <v>67.210825263751559</v>
      </c>
      <c r="AY13745" s="1">
        <v>68.661723327077112</v>
      </c>
      <c r="AZ13745" s="1">
        <v>59.759183004167035</v>
      </c>
      <c r="BA13745" s="1">
        <v>64.545087636346992</v>
      </c>
      <c r="BB13745" s="1">
        <v>79.508893554004132</v>
      </c>
      <c r="BC13745" s="1">
        <v>74.308362034978117</v>
      </c>
      <c r="BD13745" s="1">
        <v>61.482387129047233</v>
      </c>
      <c r="BE13745" s="1">
        <v>55.710420310335394</v>
      </c>
      <c r="BF13745" s="1">
        <v>57.904059634871871</v>
      </c>
      <c r="BG13745" s="1">
        <v>62.699975776469472</v>
      </c>
      <c r="BH13745" s="1">
        <v>66.578154521779098</v>
      </c>
      <c r="BI13745" s="1">
        <v>68.938690987633223</v>
      </c>
      <c r="BJ13745" s="1">
        <v>66.914636188847879</v>
      </c>
    </row>
    <row r="13746" spans="1:62" x14ac:dyDescent="0.3">
      <c r="A13746" s="1" t="s">
        <v>304</v>
      </c>
      <c r="B13746" s="1" t="s">
        <v>20</v>
      </c>
      <c r="N13746" s="1">
        <v>41.816617673744723</v>
      </c>
      <c r="O13746" s="1">
        <v>41.077160739833367</v>
      </c>
      <c r="P13746" s="1">
        <v>46.112150166027313</v>
      </c>
      <c r="Q13746" s="1">
        <v>52.37771954590972</v>
      </c>
      <c r="R13746" s="1">
        <v>45.607712111155188</v>
      </c>
      <c r="S13746" s="1">
        <v>48.261375568050688</v>
      </c>
      <c r="T13746" s="1">
        <v>48.170272521639532</v>
      </c>
      <c r="U13746" s="1">
        <v>46.550959758530922</v>
      </c>
      <c r="V13746" s="1">
        <v>51.650532043112321</v>
      </c>
      <c r="W13746" s="1">
        <v>52.938167300187509</v>
      </c>
      <c r="X13746" s="1">
        <v>56.157830087915983</v>
      </c>
      <c r="Y13746" s="1">
        <v>59.822037740094835</v>
      </c>
      <c r="Z13746" s="1">
        <v>59.999935931093994</v>
      </c>
      <c r="AA13746" s="1">
        <v>63.818383347390785</v>
      </c>
      <c r="AB13746" s="1">
        <v>61.422658672794206</v>
      </c>
      <c r="AC13746" s="1">
        <v>55.043974701299888</v>
      </c>
      <c r="AD13746" s="1">
        <v>54.051336857414057</v>
      </c>
      <c r="AE13746" s="1">
        <v>57.014863349386559</v>
      </c>
      <c r="AF13746" s="1">
        <v>61.370183744359686</v>
      </c>
      <c r="AG13746" s="1">
        <v>59.854160118925215</v>
      </c>
      <c r="AH13746" s="1">
        <v>58.360482835115803</v>
      </c>
      <c r="AI13746" s="1">
        <v>56.260357169896565</v>
      </c>
      <c r="AJ13746" s="1">
        <v>52.904995839279131</v>
      </c>
      <c r="AK13746" s="1">
        <v>54.807340688189434</v>
      </c>
      <c r="AL13746" s="1">
        <v>56.264196103266151</v>
      </c>
      <c r="AM13746" s="1">
        <v>58.020384801511618</v>
      </c>
      <c r="AN13746" s="1">
        <v>60.902358975731971</v>
      </c>
      <c r="AO13746" s="1">
        <v>60.534777610889343</v>
      </c>
      <c r="AP13746" s="1">
        <v>60.606931024862611</v>
      </c>
      <c r="AQ13746" s="1">
        <v>69.682739908977581</v>
      </c>
      <c r="AR13746" s="1">
        <v>67.964880914324979</v>
      </c>
      <c r="AS13746" s="1">
        <v>65.25385179240412</v>
      </c>
      <c r="AT13746" s="1">
        <v>63.679044325004043</v>
      </c>
      <c r="AU13746" s="1">
        <v>66.0121279012141</v>
      </c>
      <c r="AV13746" s="1">
        <v>70.246221748587914</v>
      </c>
      <c r="AW13746" s="1">
        <v>72.762512244292282</v>
      </c>
      <c r="AX13746" s="1">
        <v>74.166642172476543</v>
      </c>
      <c r="AY13746" s="1">
        <v>80.207827815243576</v>
      </c>
      <c r="AZ13746" s="1">
        <v>66.572036823669862</v>
      </c>
      <c r="BA13746" s="1">
        <v>74.147608595139999</v>
      </c>
      <c r="BB13746" s="1">
        <v>80.796360752170798</v>
      </c>
      <c r="BC13746" s="1">
        <v>80.341539722824933</v>
      </c>
      <c r="BD13746" s="1">
        <v>78.526496640195475</v>
      </c>
      <c r="BE13746" s="1">
        <v>78.982206845452623</v>
      </c>
      <c r="BF13746" s="1">
        <v>76.387264357643147</v>
      </c>
      <c r="BG13746" s="1">
        <v>78.235410510426647</v>
      </c>
      <c r="BH13746" s="1">
        <v>82.154317243648251</v>
      </c>
      <c r="BI13746" s="1">
        <v>83.250401698972723</v>
      </c>
      <c r="BJ13746" s="1">
        <v>81.220562730245675</v>
      </c>
    </row>
    <row r="13747" spans="1:62" x14ac:dyDescent="0.3">
      <c r="A13747" s="1" t="s">
        <v>304</v>
      </c>
      <c r="B13747" s="1" t="s">
        <v>21</v>
      </c>
      <c r="W13747" s="1">
        <v>57.391522296082343</v>
      </c>
      <c r="X13747" s="1">
        <v>63.051210574147433</v>
      </c>
      <c r="Y13747" s="1">
        <v>59.055532509091258</v>
      </c>
      <c r="Z13747" s="1">
        <v>54.396895063762621</v>
      </c>
      <c r="AA13747" s="1">
        <v>58.702996776940196</v>
      </c>
      <c r="AB13747" s="1">
        <v>51.282470107791177</v>
      </c>
      <c r="AC13747" s="1">
        <v>48.637928845819019</v>
      </c>
      <c r="AD13747" s="1">
        <v>52.383762374291834</v>
      </c>
      <c r="AE13747" s="1">
        <v>56.974645714546234</v>
      </c>
      <c r="AF13747" s="1">
        <v>57.482163540721722</v>
      </c>
      <c r="AG13747" s="1">
        <v>51.273950480861288</v>
      </c>
      <c r="AH13747" s="1">
        <v>0</v>
      </c>
      <c r="AI13747" s="1">
        <v>52.919250978940028</v>
      </c>
      <c r="AJ13747" s="1">
        <v>50.184408285490122</v>
      </c>
      <c r="AK13747" s="1">
        <v>52.438205382777404</v>
      </c>
      <c r="AL13747" s="1">
        <v>49.1110077653383</v>
      </c>
      <c r="AM13747" s="1">
        <v>50.26587824637916</v>
      </c>
      <c r="AN13747" s="1">
        <v>55.707161244438552</v>
      </c>
      <c r="AO13747" s="1">
        <v>56.927699280304154</v>
      </c>
      <c r="AP13747" s="1">
        <v>67.352630501535316</v>
      </c>
      <c r="AQ13747" s="1">
        <v>73.675025539330576</v>
      </c>
      <c r="AR13747" s="1">
        <v>69.376109863534282</v>
      </c>
      <c r="AS13747" s="1">
        <v>66.666228852494456</v>
      </c>
      <c r="AT13747" s="1">
        <v>66.397305541433667</v>
      </c>
      <c r="AU13747" s="1">
        <v>58.874979787891768</v>
      </c>
      <c r="AV13747" s="1">
        <v>63.38642983530692</v>
      </c>
      <c r="AW13747" s="1">
        <v>62.023311159773584</v>
      </c>
      <c r="AX13747" s="1">
        <v>62.128782636049074</v>
      </c>
      <c r="AY13747" s="1">
        <v>70.543382543382535</v>
      </c>
      <c r="AZ13747" s="1">
        <v>57.06219160403856</v>
      </c>
      <c r="BA13747" s="1">
        <v>58.646300464711011</v>
      </c>
      <c r="BB13747" s="1">
        <v>64.328669222343933</v>
      </c>
      <c r="BC13747" s="1">
        <v>63.803572132116358</v>
      </c>
      <c r="BD13747" s="1">
        <v>66.593298087881479</v>
      </c>
      <c r="BE13747" s="1">
        <v>65.270934568198228</v>
      </c>
      <c r="BF13747" s="1">
        <v>66.261344123448197</v>
      </c>
      <c r="BG13747" s="1">
        <v>61.611712016224438</v>
      </c>
      <c r="BH13747" s="1">
        <v>58.434808885984971</v>
      </c>
      <c r="BI13747" s="1">
        <v>58.007917379221887</v>
      </c>
      <c r="BJ13747" s="1">
        <v>58.007821394780294</v>
      </c>
    </row>
    <row r="13748" spans="1:62" x14ac:dyDescent="0.3">
      <c r="A13748" s="1" t="s">
        <v>304</v>
      </c>
      <c r="B13748" s="1" t="s">
        <v>22</v>
      </c>
      <c r="N13748" s="1">
        <v>27.83261412604277</v>
      </c>
      <c r="O13748" s="1">
        <v>26.800149392693019</v>
      </c>
      <c r="P13748" s="1">
        <v>25.95016696281645</v>
      </c>
      <c r="Q13748" s="1">
        <v>29.494648366580712</v>
      </c>
      <c r="R13748" s="1">
        <v>33.412982033785198</v>
      </c>
      <c r="S13748" s="1">
        <v>31.028511399004156</v>
      </c>
      <c r="T13748" s="1">
        <v>34.780782904521537</v>
      </c>
      <c r="U13748" s="1">
        <v>34.54536443744837</v>
      </c>
      <c r="V13748" s="1">
        <v>37.02178867872442</v>
      </c>
      <c r="W13748" s="1">
        <v>37.322106720071758</v>
      </c>
      <c r="X13748" s="1">
        <v>43.958871636915845</v>
      </c>
      <c r="Y13748" s="1">
        <v>40.086299544237761</v>
      </c>
      <c r="Z13748" s="1">
        <v>31.577722696885001</v>
      </c>
      <c r="AA13748" s="1">
        <v>30.931928170731247</v>
      </c>
      <c r="AB13748" s="1">
        <v>36.648599624247652</v>
      </c>
      <c r="AC13748" s="1">
        <v>32.615496752700921</v>
      </c>
      <c r="AD13748" s="1">
        <v>30.950607094633654</v>
      </c>
      <c r="AE13748" s="1">
        <v>32.083088817353875</v>
      </c>
      <c r="AF13748" s="1">
        <v>24.804938377637072</v>
      </c>
      <c r="AG13748" s="1">
        <v>26.538879134486663</v>
      </c>
      <c r="AH13748" s="1">
        <v>30.342230772801326</v>
      </c>
      <c r="AI13748" s="1">
        <v>33.501597755209467</v>
      </c>
      <c r="AJ13748" s="1">
        <v>32.917416096904965</v>
      </c>
      <c r="AK13748" s="1">
        <v>36.07346063626121</v>
      </c>
      <c r="AL13748" s="1">
        <v>36.431197507722167</v>
      </c>
      <c r="AM13748" s="1">
        <v>30.018979891053267</v>
      </c>
      <c r="AN13748" s="1">
        <v>31.535495016941677</v>
      </c>
      <c r="AO13748" s="1">
        <v>32.500685747136771</v>
      </c>
      <c r="AP13748" s="1">
        <v>31.382258359113841</v>
      </c>
      <c r="AQ13748" s="1">
        <v>26.742848952328991</v>
      </c>
      <c r="AR13748" s="1">
        <v>28.38859182766738</v>
      </c>
      <c r="AS13748" s="1">
        <v>24.041811758099108</v>
      </c>
      <c r="AT13748" s="1">
        <v>22.971933307350273</v>
      </c>
      <c r="AU13748" s="1">
        <v>21.389426770597041</v>
      </c>
      <c r="AV13748" s="1">
        <v>20.612291207447274</v>
      </c>
      <c r="AW13748" s="1">
        <v>21.716772999891155</v>
      </c>
      <c r="AX13748" s="1">
        <v>27.070931037534191</v>
      </c>
      <c r="AY13748" s="1">
        <v>25.634639003236863</v>
      </c>
      <c r="AZ13748" s="1">
        <v>24.774662223592429</v>
      </c>
      <c r="BA13748" s="1">
        <v>28.35881188223739</v>
      </c>
      <c r="BB13748" s="1">
        <v>26.367377308718641</v>
      </c>
      <c r="BC13748" s="1">
        <v>26.839999912100133</v>
      </c>
      <c r="BD13748" s="1">
        <v>31.629626513875557</v>
      </c>
      <c r="BE13748" s="1">
        <v>33.837433816822525</v>
      </c>
      <c r="BF13748" s="1">
        <v>32.035861973908673</v>
      </c>
      <c r="BG13748" s="1">
        <v>31.380140266629365</v>
      </c>
      <c r="BH13748" s="1">
        <v>34.271002176258648</v>
      </c>
      <c r="BI13748" s="1">
        <v>34.548629728963711</v>
      </c>
      <c r="BJ13748" s="1">
        <v>34.050805120954948</v>
      </c>
    </row>
    <row r="13749" spans="1:62" x14ac:dyDescent="0.3">
      <c r="A13749" s="1" t="s">
        <v>304</v>
      </c>
      <c r="B13749" s="1" t="s">
        <v>23</v>
      </c>
      <c r="BA13749" s="1">
        <v>23.800087602339641</v>
      </c>
      <c r="BB13749" s="1">
        <v>23.731194826421888</v>
      </c>
      <c r="BC13749" s="1">
        <v>23.269759373665373</v>
      </c>
      <c r="BD13749" s="1">
        <v>24.656915602753955</v>
      </c>
      <c r="BE13749" s="1">
        <v>25.355504251021362</v>
      </c>
      <c r="BF13749" s="1">
        <v>23.324659056124229</v>
      </c>
      <c r="BG13749" s="1">
        <v>23.419852806797074</v>
      </c>
      <c r="BH13749" s="1">
        <v>23.854279200192209</v>
      </c>
      <c r="BI13749" s="1">
        <v>25.851397410057043</v>
      </c>
      <c r="BJ13749" s="1">
        <v>25.62222136410821</v>
      </c>
    </row>
    <row r="13750" spans="1:62" x14ac:dyDescent="0.3">
      <c r="A13750" s="1" t="s">
        <v>304</v>
      </c>
      <c r="B13750" s="1" t="s">
        <v>24</v>
      </c>
      <c r="W13750" s="1">
        <v>37.702761370876161</v>
      </c>
      <c r="X13750" s="1">
        <v>48.038590525147043</v>
      </c>
      <c r="Y13750" s="1">
        <v>47.696148280511267</v>
      </c>
      <c r="Z13750" s="1">
        <v>45.772049810513877</v>
      </c>
      <c r="AA13750" s="1">
        <v>45.130398346662766</v>
      </c>
      <c r="AB13750" s="1">
        <v>51.137605174408385</v>
      </c>
      <c r="AC13750" s="1">
        <v>52.421332264082444</v>
      </c>
      <c r="AD13750" s="1">
        <v>38.091338877936742</v>
      </c>
      <c r="AE13750" s="1">
        <v>49.116320278739522</v>
      </c>
      <c r="AF13750" s="1">
        <v>37.967549583450804</v>
      </c>
      <c r="AG13750" s="1">
        <v>30.652612764520327</v>
      </c>
      <c r="AH13750" s="1">
        <v>40.122810199234529</v>
      </c>
      <c r="AI13750" s="1">
        <v>55.903850447539391</v>
      </c>
      <c r="AJ13750" s="1">
        <v>44.093620949425336</v>
      </c>
      <c r="AK13750" s="1">
        <v>39.426041422664142</v>
      </c>
      <c r="AL13750" s="1">
        <v>42.629526395733805</v>
      </c>
      <c r="AM13750" s="1">
        <v>45.668320409609628</v>
      </c>
      <c r="AN13750" s="1">
        <v>46.115977887400753</v>
      </c>
      <c r="AO13750" s="1">
        <v>49.417588388381532</v>
      </c>
      <c r="AP13750" s="1">
        <v>50.701181721114352</v>
      </c>
      <c r="AQ13750" s="1">
        <v>49.95924492593771</v>
      </c>
      <c r="AR13750" s="1">
        <v>49.291612462566185</v>
      </c>
      <c r="AS13750" s="1">
        <v>50.863044329168247</v>
      </c>
      <c r="AT13750" s="1">
        <v>52.341651885510473</v>
      </c>
      <c r="AU13750" s="1">
        <v>64.000427492824159</v>
      </c>
      <c r="AV13750" s="1">
        <v>66.221891700460105</v>
      </c>
      <c r="AW13750" s="1">
        <v>60.7159377013651</v>
      </c>
      <c r="AX13750" s="1">
        <v>58.658047236826725</v>
      </c>
      <c r="AY13750" s="1">
        <v>59.400067773615753</v>
      </c>
      <c r="AZ13750" s="1">
        <v>63.753883291520488</v>
      </c>
      <c r="BA13750" s="1">
        <v>72.443803687978175</v>
      </c>
      <c r="BB13750" s="1">
        <v>72.195918100809678</v>
      </c>
      <c r="BC13750" s="1">
        <v>64.539489510382055</v>
      </c>
      <c r="BD13750" s="1">
        <v>63.769081053667875</v>
      </c>
      <c r="BE13750" s="1">
        <v>60.857147363222033</v>
      </c>
      <c r="BF13750" s="1">
        <v>67.756078738754113</v>
      </c>
      <c r="BG13750" s="1">
        <v>55.788078891014614</v>
      </c>
      <c r="BH13750" s="1">
        <v>52.726655144476261</v>
      </c>
      <c r="BI13750" s="1">
        <v>55.887197780661722</v>
      </c>
      <c r="BJ13750" s="1">
        <v>50.351239260144773</v>
      </c>
    </row>
    <row r="13751" spans="1:62" x14ac:dyDescent="0.3">
      <c r="A13751" s="1" t="s">
        <v>304</v>
      </c>
      <c r="B13751" s="1" t="s">
        <v>25</v>
      </c>
      <c r="N13751" s="1">
        <v>24.400737553779965</v>
      </c>
      <c r="O13751" s="1">
        <v>24.019138755980862</v>
      </c>
      <c r="P13751" s="1">
        <v>28.319879708768596</v>
      </c>
      <c r="Q13751" s="1">
        <v>26.797696663969923</v>
      </c>
      <c r="R13751" s="1">
        <v>32.21663410781828</v>
      </c>
      <c r="S13751" s="1">
        <v>29.886403131688223</v>
      </c>
      <c r="T13751" s="1">
        <v>29.644942010808133</v>
      </c>
      <c r="U13751" s="1">
        <v>30.108241802079732</v>
      </c>
      <c r="V13751" s="1">
        <v>27.396075823079478</v>
      </c>
      <c r="W13751" s="1">
        <v>22.522522522522522</v>
      </c>
      <c r="X13751" s="1">
        <v>22.916666666666664</v>
      </c>
      <c r="Y13751" s="1">
        <v>29.329608938547487</v>
      </c>
      <c r="Z13751" s="1">
        <v>24.044585987261147</v>
      </c>
      <c r="AA13751" s="1">
        <v>25.817956272290278</v>
      </c>
      <c r="AB13751" s="1">
        <v>22.842853266772547</v>
      </c>
      <c r="AC13751" s="1">
        <v>25.714108827436792</v>
      </c>
      <c r="AD13751" s="1">
        <v>24.127205917609722</v>
      </c>
      <c r="AE13751" s="1">
        <v>23.138808939891721</v>
      </c>
      <c r="AF13751" s="1">
        <v>23.156465787599185</v>
      </c>
      <c r="AG13751" s="1">
        <v>23.926293208840484</v>
      </c>
      <c r="AH13751" s="1">
        <v>26.965620342912196</v>
      </c>
      <c r="AI13751" s="1">
        <v>29.065096102908306</v>
      </c>
      <c r="AJ13751" s="1">
        <v>28.386360030138636</v>
      </c>
      <c r="AK13751" s="1">
        <v>27.197539384915704</v>
      </c>
      <c r="AL13751" s="1">
        <v>27.186564770614911</v>
      </c>
      <c r="AM13751" s="1">
        <v>27.274420648173503</v>
      </c>
      <c r="AN13751" s="1">
        <v>29.359060947895664</v>
      </c>
      <c r="AO13751" s="1">
        <v>32.582477854688378</v>
      </c>
      <c r="AP13751" s="1">
        <v>27.28735619056123</v>
      </c>
      <c r="AQ13751" s="1">
        <v>27.32302913783824</v>
      </c>
      <c r="AR13751" s="1">
        <v>25.25567282756991</v>
      </c>
      <c r="AS13751" s="1">
        <v>27.715805396775423</v>
      </c>
      <c r="AT13751" s="1">
        <v>26.367101660173081</v>
      </c>
      <c r="AU13751" s="1">
        <v>26.325875752966422</v>
      </c>
      <c r="AV13751" s="1">
        <v>32.093798986877012</v>
      </c>
      <c r="AW13751" s="1">
        <v>32.766134597567174</v>
      </c>
      <c r="AX13751" s="1">
        <v>34.266255021809613</v>
      </c>
      <c r="AY13751" s="1">
        <v>37.960464966524697</v>
      </c>
      <c r="AZ13751" s="1">
        <v>32.90444922354574</v>
      </c>
      <c r="BA13751" s="1">
        <v>34.324170118541005</v>
      </c>
      <c r="BB13751" s="1">
        <v>38.38869357369024</v>
      </c>
      <c r="BC13751" s="1">
        <v>37.782564546097589</v>
      </c>
      <c r="BD13751" s="1">
        <v>37.138428031607944</v>
      </c>
      <c r="BE13751" s="1">
        <v>41.971381581567904</v>
      </c>
      <c r="BF13751" s="1">
        <v>37.064549152828583</v>
      </c>
      <c r="BG13751" s="1">
        <v>31.913028977737916</v>
      </c>
      <c r="BH13751" s="1">
        <v>31.800508378267416</v>
      </c>
      <c r="BI13751" s="1">
        <v>31.121169567576239</v>
      </c>
      <c r="BJ13751" s="1">
        <v>31.4300444470217</v>
      </c>
    </row>
    <row r="13752" spans="1:62" x14ac:dyDescent="0.3">
      <c r="A13752" s="1" t="s">
        <v>304</v>
      </c>
      <c r="B13752" s="1" t="s">
        <v>26</v>
      </c>
      <c r="AK13752" s="1">
        <v>86.398938261895395</v>
      </c>
      <c r="AL13752" s="1">
        <v>71.467873641343203</v>
      </c>
      <c r="AM13752" s="1">
        <v>83.88233728274291</v>
      </c>
      <c r="AN13752" s="1">
        <v>72.797329855981275</v>
      </c>
      <c r="AO13752" s="1">
        <v>98.363411831550835</v>
      </c>
      <c r="AP13752" s="1">
        <v>94.176594785590055</v>
      </c>
      <c r="AQ13752" s="1">
        <v>75.501595517152879</v>
      </c>
      <c r="AR13752" s="1">
        <v>75.926388380421798</v>
      </c>
      <c r="AS13752" s="1">
        <v>70.930627306273067</v>
      </c>
      <c r="AT13752" s="1">
        <v>83.169896587383661</v>
      </c>
      <c r="AU13752" s="1">
        <v>66.843932874684569</v>
      </c>
      <c r="AV13752" s="1">
        <v>71.633751623694025</v>
      </c>
      <c r="AW13752" s="1">
        <v>63.021710641282944</v>
      </c>
      <c r="AX13752" s="1">
        <v>56.450304217353853</v>
      </c>
      <c r="AY13752" s="1">
        <v>59.314809597273907</v>
      </c>
      <c r="AZ13752" s="1">
        <v>48.738118242540281</v>
      </c>
      <c r="BA13752" s="1">
        <v>51.272671390323488</v>
      </c>
      <c r="BB13752" s="1">
        <v>55.800376665064768</v>
      </c>
      <c r="BC13752" s="1">
        <v>55.794568906112296</v>
      </c>
      <c r="BD13752" s="1">
        <v>54.188193371506379</v>
      </c>
      <c r="BE13752" s="1">
        <v>56.563160324445114</v>
      </c>
      <c r="BF13752" s="1">
        <v>53.784343476352866</v>
      </c>
      <c r="BG13752" s="1">
        <v>52.920122951559733</v>
      </c>
      <c r="BH13752" s="1">
        <v>57.043590026426685</v>
      </c>
      <c r="BI13752" s="1">
        <v>57.102359260804249</v>
      </c>
      <c r="BJ13752" s="1">
        <v>55.204464021447421</v>
      </c>
    </row>
    <row r="13753" spans="1:62" x14ac:dyDescent="0.3">
      <c r="A13753" s="1" t="s">
        <v>304</v>
      </c>
      <c r="B13753" s="1" t="s">
        <v>27</v>
      </c>
      <c r="N13753" s="1">
        <v>61.563876651982376</v>
      </c>
      <c r="O13753" s="1">
        <v>60.542879622344614</v>
      </c>
      <c r="P13753" s="1">
        <v>61.96518146946002</v>
      </c>
      <c r="Q13753" s="1">
        <v>64.775186342870882</v>
      </c>
      <c r="R13753" s="1">
        <v>63.792118789263284</v>
      </c>
      <c r="S13753" s="1">
        <v>66.321483771251934</v>
      </c>
      <c r="T13753" s="1">
        <v>69.309664694280087</v>
      </c>
      <c r="U13753" s="1">
        <v>68.524388996829941</v>
      </c>
      <c r="V13753" s="1">
        <v>65.249925172104156</v>
      </c>
      <c r="W13753" s="1">
        <v>66.442301861621488</v>
      </c>
      <c r="X13753" s="1">
        <v>71.530328324986087</v>
      </c>
      <c r="Y13753" s="1">
        <v>69.274197406822637</v>
      </c>
      <c r="Z13753" s="1">
        <v>62.565618073647776</v>
      </c>
      <c r="AA13753" s="1">
        <v>57.962198566152509</v>
      </c>
      <c r="AB13753" s="1">
        <v>51.231759353120069</v>
      </c>
      <c r="AC13753" s="1">
        <v>49.128740112346669</v>
      </c>
      <c r="AD13753" s="1">
        <v>48.442188210334898</v>
      </c>
      <c r="AE13753" s="1">
        <v>43.929649696017201</v>
      </c>
      <c r="AF13753" s="1">
        <v>46.136266707437777</v>
      </c>
      <c r="AG13753" s="1">
        <v>49.791913333853252</v>
      </c>
      <c r="AH13753" s="1">
        <v>46.52887118527115</v>
      </c>
      <c r="AI13753" s="1">
        <v>41.571691491672283</v>
      </c>
      <c r="AJ13753" s="1">
        <v>39.112407809089113</v>
      </c>
      <c r="AK13753" s="1">
        <v>40.358211043674466</v>
      </c>
      <c r="AL13753" s="1">
        <v>43.758673803968215</v>
      </c>
      <c r="AM13753" s="1">
        <v>37.127130791999953</v>
      </c>
      <c r="AN13753" s="1">
        <v>47.723676600573988</v>
      </c>
      <c r="AO13753" s="1">
        <v>52.551867219917014</v>
      </c>
      <c r="AP13753" s="1">
        <v>43.73181291253637</v>
      </c>
      <c r="AQ13753" s="1">
        <v>40.092919619788084</v>
      </c>
      <c r="AR13753" s="1">
        <v>38.867457330060908</v>
      </c>
      <c r="AS13753" s="1">
        <v>39.678347280334734</v>
      </c>
      <c r="AT13753" s="1">
        <v>37.007184681116009</v>
      </c>
      <c r="AU13753" s="1">
        <v>41.384035105757924</v>
      </c>
      <c r="AV13753" s="1">
        <v>35.581798512580924</v>
      </c>
      <c r="AW13753" s="1">
        <v>34.080115281293466</v>
      </c>
      <c r="AX13753" s="1">
        <v>40.588556246754116</v>
      </c>
      <c r="AY13753" s="1">
        <v>51.041943131590749</v>
      </c>
      <c r="AZ13753" s="1">
        <v>51.88507095781668</v>
      </c>
      <c r="BA13753" s="1">
        <v>51.264331380594996</v>
      </c>
      <c r="BB13753" s="1">
        <v>53.595043271605732</v>
      </c>
      <c r="BC13753" s="1">
        <v>61.404151211327971</v>
      </c>
      <c r="BD13753" s="1">
        <v>61.030938092740271</v>
      </c>
      <c r="BE13753" s="1">
        <v>55.417920100915786</v>
      </c>
      <c r="BF13753" s="1">
        <v>56.119275113789271</v>
      </c>
      <c r="BG13753" s="1">
        <v>44.201105063912088</v>
      </c>
      <c r="BH13753" s="1">
        <v>35.932085526680567</v>
      </c>
      <c r="BI13753" s="1">
        <v>39.17007308126729</v>
      </c>
      <c r="BJ13753" s="1">
        <v>40.523081928159954</v>
      </c>
    </row>
    <row r="13754" spans="1:62" x14ac:dyDescent="0.3">
      <c r="A13754" s="1" t="s">
        <v>304</v>
      </c>
      <c r="B13754" s="1" t="s">
        <v>28</v>
      </c>
      <c r="N13754" s="1">
        <v>8.1379734324264437</v>
      </c>
      <c r="O13754" s="1">
        <v>8.8440755645180023</v>
      </c>
      <c r="P13754" s="1">
        <v>9.5015809980327823</v>
      </c>
      <c r="Q13754" s="1">
        <v>13.883728080690434</v>
      </c>
      <c r="R13754" s="1">
        <v>11.505580310649602</v>
      </c>
      <c r="S13754" s="1">
        <v>9.4326178225772637</v>
      </c>
      <c r="T13754" s="1">
        <v>7.9177476365859354</v>
      </c>
      <c r="U13754" s="1">
        <v>7.864394357892464</v>
      </c>
      <c r="V13754" s="1">
        <v>9.1755677879997535</v>
      </c>
      <c r="W13754" s="1">
        <v>11.305830706492545</v>
      </c>
      <c r="X13754" s="1">
        <v>9.7994490952196287</v>
      </c>
      <c r="Y13754" s="1">
        <v>8.2744790235346333</v>
      </c>
      <c r="Z13754" s="1">
        <v>9.0083411942402041</v>
      </c>
      <c r="AA13754" s="1">
        <v>7.9243872931192891</v>
      </c>
      <c r="AB13754" s="1">
        <v>7.0953145607638586</v>
      </c>
      <c r="AC13754" s="1">
        <v>6.3545765545340664</v>
      </c>
      <c r="AD13754" s="1">
        <v>6.1926626460647718</v>
      </c>
      <c r="AE13754" s="1">
        <v>5.692538048700361</v>
      </c>
      <c r="AF13754" s="1">
        <v>5.4612679802850739</v>
      </c>
      <c r="AG13754" s="1">
        <v>6.9617655463444024</v>
      </c>
      <c r="AH13754" s="1">
        <v>7.913943535812626</v>
      </c>
      <c r="AI13754" s="1">
        <v>8.3850943305560346</v>
      </c>
      <c r="AJ13754" s="1">
        <v>9.0960460545889603</v>
      </c>
      <c r="AK13754" s="1">
        <v>9.6678540699157232</v>
      </c>
      <c r="AL13754" s="1">
        <v>9.4555849607248188</v>
      </c>
      <c r="AM13754" s="1">
        <v>8.9053817927413164</v>
      </c>
      <c r="AN13754" s="1">
        <v>9.5925596860157469</v>
      </c>
      <c r="AO13754" s="1">
        <v>9.4080845924878371</v>
      </c>
      <c r="AP13754" s="1">
        <v>11.417268217249051</v>
      </c>
      <c r="AQ13754" s="1">
        <v>12.451713352414597</v>
      </c>
      <c r="AR13754" s="1">
        <v>14.564574352134036</v>
      </c>
      <c r="AS13754" s="1">
        <v>13.387767130853392</v>
      </c>
      <c r="AT13754" s="1">
        <v>12.959601014473154</v>
      </c>
      <c r="AU13754" s="1">
        <v>13.132490966818263</v>
      </c>
      <c r="AV13754" s="1">
        <v>11.842965942376175</v>
      </c>
      <c r="AW13754" s="1">
        <v>11.667383581338447</v>
      </c>
      <c r="AX13754" s="1">
        <v>11.96493626690472</v>
      </c>
      <c r="AY13754" s="1">
        <v>13.723568906850373</v>
      </c>
      <c r="AZ13754" s="1">
        <v>11.25460446794623</v>
      </c>
      <c r="BA13754" s="1">
        <v>11.906593337308442</v>
      </c>
      <c r="BB13754" s="1">
        <v>12.351895321728158</v>
      </c>
      <c r="BC13754" s="1">
        <v>13.236734541285546</v>
      </c>
      <c r="BD13754" s="1">
        <v>14.043745436423722</v>
      </c>
      <c r="BE13754" s="1">
        <v>13.673462995805641</v>
      </c>
      <c r="BF13754" s="1">
        <v>14.053451198316418</v>
      </c>
      <c r="BG13754" s="1">
        <v>12.067018985128868</v>
      </c>
      <c r="BH13754" s="1">
        <v>11.804638359465795</v>
      </c>
      <c r="BI13754" s="1">
        <v>14.508082662879318</v>
      </c>
      <c r="BJ13754" s="1">
        <v>14.654204794405562</v>
      </c>
    </row>
    <row r="13755" spans="1:62" x14ac:dyDescent="0.3">
      <c r="A13755" s="1" t="s">
        <v>304</v>
      </c>
      <c r="B13755" s="1" t="s">
        <v>29</v>
      </c>
    </row>
    <row r="13756" spans="1:62" x14ac:dyDescent="0.3">
      <c r="A13756" s="1" t="s">
        <v>304</v>
      </c>
      <c r="B13756" s="1" t="s">
        <v>30</v>
      </c>
      <c r="Q13756" s="1">
        <v>17.353413347603393</v>
      </c>
      <c r="R13756" s="1">
        <v>23.426220040427374</v>
      </c>
      <c r="S13756" s="1">
        <v>18.258866357612128</v>
      </c>
      <c r="T13756" s="1">
        <v>16.087820573483487</v>
      </c>
      <c r="U13756" s="1">
        <v>14.472730567131729</v>
      </c>
      <c r="V13756" s="1">
        <v>14.137868822883009</v>
      </c>
      <c r="W13756" s="1">
        <v>11.664266221952699</v>
      </c>
      <c r="X13756" s="1">
        <v>13.713480405442031</v>
      </c>
      <c r="Y13756" s="1">
        <v>17.22645334502219</v>
      </c>
      <c r="Z13756" s="1">
        <v>18.981031278080724</v>
      </c>
      <c r="AF13756" s="1">
        <v>35.207891953746376</v>
      </c>
      <c r="AG13756" s="1">
        <v>37.266886068014415</v>
      </c>
      <c r="AH13756" s="1">
        <v>40.172009382329954</v>
      </c>
      <c r="AI13756" s="1">
        <v>47.909024211298608</v>
      </c>
      <c r="AJ13756" s="1">
        <v>51.763641845040695</v>
      </c>
      <c r="AK13756" s="1">
        <v>48.406214960756046</v>
      </c>
      <c r="AL13756" s="1">
        <v>55.827123695976155</v>
      </c>
      <c r="AM13756" s="1">
        <v>60.640510189934837</v>
      </c>
      <c r="AN13756" s="1">
        <v>58.494233510431513</v>
      </c>
      <c r="AO13756" s="1">
        <v>57.404129793510329</v>
      </c>
      <c r="AP13756" s="1">
        <v>48.403232012312429</v>
      </c>
      <c r="AQ13756" s="1">
        <v>35.817293549423404</v>
      </c>
      <c r="AR13756" s="1">
        <v>39.193564748411482</v>
      </c>
      <c r="AS13756" s="1">
        <v>41.626138787954211</v>
      </c>
      <c r="AT13756" s="1">
        <v>35.96921573149848</v>
      </c>
      <c r="AU13756" s="1">
        <v>31.790523717986336</v>
      </c>
      <c r="AV13756" s="1">
        <v>27.289169462592216</v>
      </c>
      <c r="AW13756" s="1">
        <v>25.216451404053597</v>
      </c>
      <c r="AX13756" s="1">
        <v>27.897716499173825</v>
      </c>
      <c r="AY13756" s="1">
        <v>27.614607386054445</v>
      </c>
      <c r="AZ13756" s="1">
        <v>35.789460198702223</v>
      </c>
      <c r="BA13756" s="1">
        <v>27.961476725521667</v>
      </c>
      <c r="BB13756" s="1">
        <v>30.030468180062652</v>
      </c>
      <c r="BC13756" s="1">
        <v>35.479755318835451</v>
      </c>
      <c r="BD13756" s="1">
        <v>42.895004196298423</v>
      </c>
      <c r="BE13756" s="1">
        <v>34.243888365737917</v>
      </c>
      <c r="BF13756" s="1">
        <v>37.68319271009112</v>
      </c>
      <c r="BG13756" s="1">
        <v>37.741360807721613</v>
      </c>
      <c r="BH13756" s="1">
        <v>35.603507347277535</v>
      </c>
      <c r="BI13756" s="1">
        <v>41.964043494890987</v>
      </c>
      <c r="BJ13756" s="1">
        <v>50.563617819850627</v>
      </c>
    </row>
    <row r="13757" spans="1:62" x14ac:dyDescent="0.3">
      <c r="A13757" s="1" t="s">
        <v>304</v>
      </c>
      <c r="B13757" s="1" t="s">
        <v>31</v>
      </c>
      <c r="W13757" s="1">
        <v>30.688612306618591</v>
      </c>
      <c r="X13757" s="1">
        <v>34.522611258897115</v>
      </c>
      <c r="Y13757" s="1">
        <v>33.216489160031706</v>
      </c>
      <c r="Z13757" s="1">
        <v>36.939620186083324</v>
      </c>
      <c r="AA13757" s="1">
        <v>38.246150251492693</v>
      </c>
      <c r="AB13757" s="1">
        <v>43.202240813859667</v>
      </c>
      <c r="AC13757" s="1">
        <v>43.469924877555641</v>
      </c>
      <c r="AD13757" s="1">
        <v>42.62235398138035</v>
      </c>
      <c r="AE13757" s="1">
        <v>45.896085810181745</v>
      </c>
      <c r="AF13757" s="1">
        <v>48.158376116748194</v>
      </c>
      <c r="AG13757" s="1">
        <v>36.727868765779697</v>
      </c>
      <c r="AH13757" s="1">
        <v>39.20412675018423</v>
      </c>
      <c r="AI13757" s="1">
        <v>52.938247011952186</v>
      </c>
      <c r="AJ13757" s="1">
        <v>45.834727333556373</v>
      </c>
      <c r="AK13757" s="1">
        <v>45.672564687975651</v>
      </c>
      <c r="AL13757" s="1">
        <v>22.923182809455049</v>
      </c>
      <c r="AM13757" s="1">
        <v>37.323685430575608</v>
      </c>
      <c r="AN13757" s="1">
        <v>36.887548925232963</v>
      </c>
      <c r="AO13757" s="1">
        <v>35.103860024982581</v>
      </c>
      <c r="AP13757" s="1">
        <v>47.325181412464005</v>
      </c>
      <c r="AQ13757" s="1">
        <v>41.526848879954294</v>
      </c>
      <c r="AR13757" s="1">
        <v>44.200051325265868</v>
      </c>
      <c r="AS13757" s="1">
        <v>41.622307294740111</v>
      </c>
      <c r="AT13757" s="1">
        <v>44.596937058068782</v>
      </c>
      <c r="AU13757" s="1">
        <v>52.107253897328491</v>
      </c>
      <c r="AV13757" s="1">
        <v>57.184646678210939</v>
      </c>
      <c r="AW13757" s="1">
        <v>64.069584122916766</v>
      </c>
      <c r="AX13757" s="1">
        <v>71.221940499778654</v>
      </c>
      <c r="AY13757" s="1">
        <v>72.267344203438427</v>
      </c>
      <c r="AZ13757" s="1">
        <v>50.473796206099394</v>
      </c>
      <c r="BA13757" s="1">
        <v>53.268627155864792</v>
      </c>
      <c r="BB13757" s="1">
        <v>58.725809594141587</v>
      </c>
      <c r="BC13757" s="1">
        <v>63.837569622257831</v>
      </c>
      <c r="BD13757" s="1">
        <v>65.253469440795755</v>
      </c>
      <c r="BE13757" s="1">
        <v>65.784007831395584</v>
      </c>
      <c r="BF13757" s="1">
        <v>63.013690061053452</v>
      </c>
      <c r="BG13757" s="1">
        <v>59.094295536272824</v>
      </c>
      <c r="BH13757" s="1">
        <v>62.945163340250254</v>
      </c>
      <c r="BI13757" s="1">
        <v>63.269662575597849</v>
      </c>
      <c r="BJ13757" s="1">
        <v>60.980899164873335</v>
      </c>
    </row>
    <row r="13758" spans="1:62" x14ac:dyDescent="0.3">
      <c r="A13758" s="1" t="s">
        <v>304</v>
      </c>
      <c r="B13758" s="1" t="s">
        <v>32</v>
      </c>
      <c r="N13758" s="1">
        <v>19.931089097609448</v>
      </c>
      <c r="O13758" s="1">
        <v>21.288999666034062</v>
      </c>
      <c r="P13758" s="1">
        <v>22.919538731059301</v>
      </c>
      <c r="Q13758" s="1">
        <v>24.472915720865604</v>
      </c>
      <c r="R13758" s="1">
        <v>30.151116359020119</v>
      </c>
      <c r="S13758" s="1">
        <v>27.008243232927416</v>
      </c>
      <c r="T13758" s="1">
        <v>30.443266892601585</v>
      </c>
      <c r="U13758" s="1">
        <v>27.750829268411525</v>
      </c>
      <c r="V13758" s="1">
        <v>29.282443678317154</v>
      </c>
      <c r="W13758" s="1">
        <v>31.262507658615458</v>
      </c>
      <c r="X13758" s="1">
        <v>31.435113645201497</v>
      </c>
      <c r="Y13758" s="1">
        <v>31.624035315048292</v>
      </c>
      <c r="Z13758" s="1">
        <v>29.574147847706396</v>
      </c>
      <c r="AA13758" s="1">
        <v>28.757792038232221</v>
      </c>
      <c r="AB13758" s="1">
        <v>31.02608228875582</v>
      </c>
      <c r="AC13758" s="1">
        <v>28.971166289221916</v>
      </c>
      <c r="AD13758" s="1">
        <v>28.08112952658222</v>
      </c>
      <c r="AE13758" s="1">
        <v>27.130982089993566</v>
      </c>
      <c r="AF13758" s="1">
        <v>23.645897351923075</v>
      </c>
      <c r="AG13758" s="1">
        <v>24.455959028223191</v>
      </c>
      <c r="AH13758" s="1">
        <v>23.34868798392878</v>
      </c>
      <c r="AI13758" s="1">
        <v>19.527536008576423</v>
      </c>
      <c r="AJ13758" s="1">
        <v>20.673540672075784</v>
      </c>
      <c r="AK13758" s="1">
        <v>25.027601093221453</v>
      </c>
      <c r="AL13758" s="1">
        <v>26.60691487834924</v>
      </c>
      <c r="AM13758" s="1">
        <v>27.616692563623431</v>
      </c>
      <c r="AN13758" s="1">
        <v>26.603887781883412</v>
      </c>
      <c r="AO13758" s="1">
        <v>28.131680553250533</v>
      </c>
      <c r="AP13758" s="1">
        <v>26.900810275751375</v>
      </c>
      <c r="AQ13758" s="1">
        <v>26.278224485158624</v>
      </c>
      <c r="AR13758" s="1">
        <v>22.614088047431789</v>
      </c>
      <c r="AS13758" s="1">
        <v>22.447157220604822</v>
      </c>
      <c r="AT13758" s="1">
        <v>21.147804749326571</v>
      </c>
      <c r="AU13758" s="1">
        <v>24.59935630045111</v>
      </c>
      <c r="AV13758" s="1">
        <v>24.330322290014216</v>
      </c>
      <c r="AW13758" s="1">
        <v>24.149678852752857</v>
      </c>
      <c r="AX13758" s="1">
        <v>23.431175072708086</v>
      </c>
      <c r="AY13758" s="1">
        <v>25.235989927765395</v>
      </c>
      <c r="AZ13758" s="1">
        <v>26.507012812169023</v>
      </c>
      <c r="BA13758" s="1">
        <v>28.557389684403116</v>
      </c>
      <c r="BB13758" s="1">
        <v>31.301752584223745</v>
      </c>
      <c r="BC13758" s="1">
        <v>34.640522563874086</v>
      </c>
      <c r="BD13758" s="1">
        <v>36.95886584939084</v>
      </c>
      <c r="BE13758" s="1">
        <v>31.891558339588567</v>
      </c>
      <c r="BF13758" s="1">
        <v>32.981535774463779</v>
      </c>
      <c r="BG13758" s="1">
        <v>31.977207995189559</v>
      </c>
      <c r="BH13758" s="1">
        <v>32.816394566966729</v>
      </c>
      <c r="BI13758" s="1">
        <v>32.173975244206012</v>
      </c>
      <c r="BJ13758" s="1">
        <v>31.356203162709601</v>
      </c>
    </row>
    <row r="13759" spans="1:62" x14ac:dyDescent="0.3">
      <c r="A13759" s="1" t="s">
        <v>304</v>
      </c>
      <c r="B13759" s="1" t="s">
        <v>33</v>
      </c>
      <c r="N13759" s="1">
        <v>14.171680143918062</v>
      </c>
      <c r="O13759" s="1">
        <v>15.074969669466645</v>
      </c>
      <c r="P13759" s="1">
        <v>13.332731132288513</v>
      </c>
      <c r="Q13759" s="1">
        <v>15.533937733316172</v>
      </c>
      <c r="R13759" s="1">
        <v>19.001770594853511</v>
      </c>
      <c r="S13759" s="1">
        <v>16.65287674916485</v>
      </c>
      <c r="T13759" s="1">
        <v>17.29141892358081</v>
      </c>
      <c r="U13759" s="1">
        <v>20.226400802617611</v>
      </c>
      <c r="V13759" s="1">
        <v>22.722141521369632</v>
      </c>
      <c r="W13759" s="1">
        <v>23.292065033814399</v>
      </c>
      <c r="X13759" s="1">
        <v>22.037695696343025</v>
      </c>
      <c r="Y13759" s="1">
        <v>26.907445991885076</v>
      </c>
      <c r="Z13759" s="1">
        <v>24.747759740904844</v>
      </c>
      <c r="AA13759" s="1">
        <v>23.552309788357551</v>
      </c>
      <c r="AB13759" s="1">
        <v>20.78690239280645</v>
      </c>
      <c r="AC13759" s="1">
        <v>22.315630498319987</v>
      </c>
      <c r="AD13759" s="1">
        <v>25.738631727275337</v>
      </c>
      <c r="AE13759" s="1">
        <v>25.953183253928565</v>
      </c>
      <c r="AF13759" s="1">
        <v>22.943565402873105</v>
      </c>
      <c r="AG13759" s="1">
        <v>27.775147257553716</v>
      </c>
      <c r="AH13759" s="1">
        <v>28.505182776618938</v>
      </c>
      <c r="AI13759" s="1">
        <v>29.476950890316921</v>
      </c>
      <c r="AJ13759" s="1">
        <v>27.161035756427665</v>
      </c>
      <c r="AK13759" s="1">
        <v>28.481758532921592</v>
      </c>
      <c r="AL13759" s="1">
        <v>27.278283560510978</v>
      </c>
      <c r="AM13759" s="1">
        <v>15.753401254275939</v>
      </c>
      <c r="AN13759" s="1">
        <v>14.439906651108517</v>
      </c>
      <c r="AO13759" s="1">
        <v>19.440279860069964</v>
      </c>
      <c r="AP13759" s="1">
        <v>15.963987703118141</v>
      </c>
      <c r="AQ13759" s="1">
        <v>16.234753894772027</v>
      </c>
      <c r="AR13759" s="1">
        <v>15.784843450018968</v>
      </c>
      <c r="AS13759" s="1">
        <v>16.988025225784046</v>
      </c>
      <c r="AT13759" s="1">
        <v>20.994898054130427</v>
      </c>
      <c r="AU13759" s="1">
        <v>24.623369894746144</v>
      </c>
      <c r="AV13759" s="1">
        <v>28.9</v>
      </c>
      <c r="AW13759" s="1">
        <v>35.099999999999994</v>
      </c>
      <c r="AX13759" s="1">
        <v>31.999998636888126</v>
      </c>
      <c r="AY13759" s="1">
        <v>36.699999319777362</v>
      </c>
      <c r="AZ13759" s="1">
        <v>29.200003285407451</v>
      </c>
      <c r="BA13759" s="1">
        <v>29.800003758425969</v>
      </c>
      <c r="BB13759" s="1">
        <v>34.200002553613466</v>
      </c>
      <c r="BC13759" s="1">
        <v>33.999988115787879</v>
      </c>
      <c r="BD13759" s="1">
        <v>37.500013114754097</v>
      </c>
      <c r="BE13759" s="1">
        <v>34.154273394091611</v>
      </c>
      <c r="BF13759" s="1">
        <v>26.808985545083573</v>
      </c>
      <c r="BG13759" s="1">
        <v>25.091634826400355</v>
      </c>
      <c r="BH13759" s="1">
        <v>26.951534602670378</v>
      </c>
      <c r="BI13759" s="1">
        <v>29.809004919212079</v>
      </c>
      <c r="BJ13759" s="1">
        <v>32.726168670737458</v>
      </c>
    </row>
    <row r="13760" spans="1:62" x14ac:dyDescent="0.3">
      <c r="A13760" s="1" t="s">
        <v>304</v>
      </c>
      <c r="B13760" s="1" t="s">
        <v>34</v>
      </c>
      <c r="W13760" s="1">
        <v>66.97581383205646</v>
      </c>
      <c r="X13760" s="1">
        <v>70.695249757117793</v>
      </c>
      <c r="Y13760" s="1">
        <v>79.188491443651372</v>
      </c>
      <c r="Z13760" s="1">
        <v>77.808821188743977</v>
      </c>
      <c r="AA13760" s="1">
        <v>77.700399116469669</v>
      </c>
      <c r="AB13760" s="1">
        <v>79.18280638322571</v>
      </c>
      <c r="AC13760" s="1">
        <v>75.442661849476053</v>
      </c>
      <c r="AD13760" s="1">
        <v>65.733577862112753</v>
      </c>
      <c r="AE13760" s="1">
        <v>59.493962600399307</v>
      </c>
      <c r="AF13760" s="1">
        <v>62.21234741084217</v>
      </c>
      <c r="AG13760" s="1">
        <v>68.819614562140558</v>
      </c>
      <c r="AH13760" s="1">
        <v>64.389895765301333</v>
      </c>
      <c r="AI13760" s="1">
        <v>66.656882380846866</v>
      </c>
      <c r="AJ13760" s="1">
        <v>47.045600926591433</v>
      </c>
      <c r="AK13760" s="1">
        <v>56.517142502549653</v>
      </c>
      <c r="AL13760" s="1">
        <v>60.378598691152504</v>
      </c>
      <c r="AM13760" s="1">
        <v>55.290810296617302</v>
      </c>
      <c r="AN13760" s="1">
        <v>58.537619852885761</v>
      </c>
      <c r="AO13760" s="1">
        <v>59.085260875485012</v>
      </c>
      <c r="AP13760" s="1">
        <v>59.993074339028766</v>
      </c>
      <c r="AQ13760" s="1">
        <v>60.513389818365162</v>
      </c>
      <c r="AR13760" s="1">
        <v>62.354309614605185</v>
      </c>
      <c r="AS13760" s="1">
        <v>68.544745580570364</v>
      </c>
      <c r="AT13760" s="1">
        <v>67.404029640703811</v>
      </c>
      <c r="AU13760" s="1">
        <v>69.56299692363082</v>
      </c>
      <c r="AV13760" s="1">
        <v>66.566479396186125</v>
      </c>
      <c r="AW13760" s="1">
        <v>72.684491972020155</v>
      </c>
      <c r="AX13760" s="1">
        <v>66.206828669382418</v>
      </c>
      <c r="AY13760" s="1">
        <v>63.088411188873806</v>
      </c>
      <c r="AZ13760" s="1">
        <v>56.959783543903733</v>
      </c>
      <c r="BA13760" s="1">
        <v>61.768027936071412</v>
      </c>
      <c r="BB13760" s="1">
        <v>64.329910224169168</v>
      </c>
      <c r="BC13760" s="1">
        <v>59.845337573043579</v>
      </c>
      <c r="BD13760" s="1">
        <v>54.846645937620984</v>
      </c>
      <c r="BE13760" s="1">
        <v>60.685300059918582</v>
      </c>
      <c r="BF13760" s="1">
        <v>59.158646671791793</v>
      </c>
      <c r="BG13760" s="1">
        <v>59.962172721893523</v>
      </c>
      <c r="BH13760" s="1">
        <v>67.380353538416855</v>
      </c>
      <c r="BI13760" s="1">
        <v>68.043609353682086</v>
      </c>
      <c r="BJ13760" s="1">
        <v>65.350102390371163</v>
      </c>
    </row>
    <row r="13761" spans="1:62" x14ac:dyDescent="0.3">
      <c r="A13761" s="1" t="s">
        <v>304</v>
      </c>
      <c r="B13761" s="1" t="s">
        <v>35</v>
      </c>
      <c r="AJ13761" s="1">
        <v>32.667184152825826</v>
      </c>
      <c r="AK13761" s="1">
        <v>38.676072561561874</v>
      </c>
      <c r="AL13761" s="1">
        <v>46.582546514830028</v>
      </c>
      <c r="AM13761" s="1">
        <v>43.79756005806567</v>
      </c>
      <c r="AN13761" s="1">
        <v>45.317708881863119</v>
      </c>
      <c r="AO13761" s="1">
        <v>44.381327208837241</v>
      </c>
      <c r="AP13761" s="1">
        <v>53.632701899365557</v>
      </c>
      <c r="AQ13761" s="1">
        <v>61.362514395152068</v>
      </c>
      <c r="AR13761" s="1">
        <v>61.202229939311017</v>
      </c>
      <c r="AS13761" s="1">
        <v>64.270802946573895</v>
      </c>
      <c r="AT13761" s="1">
        <v>66.56034185572166</v>
      </c>
      <c r="AU13761" s="1">
        <v>70.905522358452643</v>
      </c>
      <c r="AV13761" s="1">
        <v>72.747222809689617</v>
      </c>
      <c r="AW13761" s="1">
        <v>76.021208382159131</v>
      </c>
      <c r="AX13761" s="1">
        <v>72.942178819014259</v>
      </c>
      <c r="AY13761" s="1">
        <v>67.777008677324758</v>
      </c>
      <c r="AZ13761" s="1">
        <v>55.917711871926855</v>
      </c>
      <c r="BA13761" s="1">
        <v>59.52093544423559</v>
      </c>
      <c r="BB13761" s="1">
        <v>59.501087614638294</v>
      </c>
      <c r="BC13761" s="1">
        <v>62.70767296961359</v>
      </c>
      <c r="BD13761" s="1">
        <v>67.658550873656637</v>
      </c>
      <c r="BE13761" s="1">
        <v>67.008758137856546</v>
      </c>
      <c r="BF13761" s="1">
        <v>66.145643237988793</v>
      </c>
      <c r="BG13761" s="1">
        <v>65.668504046490412</v>
      </c>
      <c r="BH13761" s="1">
        <v>64.105815741044182</v>
      </c>
      <c r="BI13761" s="1">
        <v>63.30288532074475</v>
      </c>
      <c r="BJ13761" s="1">
        <v>62.465227245510356</v>
      </c>
    </row>
    <row r="13762" spans="1:62" x14ac:dyDescent="0.3">
      <c r="A13762" s="1" t="s">
        <v>304</v>
      </c>
      <c r="B13762" s="1" t="s">
        <v>36</v>
      </c>
      <c r="N13762" s="1">
        <v>27.157972745232367</v>
      </c>
      <c r="O13762" s="1">
        <v>26.085749912962857</v>
      </c>
      <c r="P13762" s="1">
        <v>23.997168175640034</v>
      </c>
      <c r="Q13762" s="1">
        <v>22.799923434236849</v>
      </c>
      <c r="R13762" s="1">
        <v>25.543034769446411</v>
      </c>
      <c r="S13762" s="1">
        <v>27.364619192910205</v>
      </c>
      <c r="T13762" s="1">
        <v>27.805756093296591</v>
      </c>
      <c r="U13762" s="1">
        <v>28.122028632594869</v>
      </c>
      <c r="V13762" s="1">
        <v>28.242394917496235</v>
      </c>
      <c r="W13762" s="1">
        <v>27.131390899794784</v>
      </c>
      <c r="X13762" s="1">
        <v>28.414125072490258</v>
      </c>
      <c r="Y13762" s="1">
        <v>28.91105565815343</v>
      </c>
      <c r="Z13762" s="1">
        <v>29.303587597564967</v>
      </c>
      <c r="AA13762" s="1">
        <v>30.993426052709726</v>
      </c>
      <c r="AB13762" s="1">
        <v>31.575817317193057</v>
      </c>
      <c r="AC13762" s="1">
        <v>22.724436424061039</v>
      </c>
      <c r="AD13762" s="1">
        <v>20.62603883673885</v>
      </c>
      <c r="AE13762" s="1">
        <v>15.961633987516171</v>
      </c>
      <c r="AF13762" s="1">
        <v>17.769447146733725</v>
      </c>
      <c r="AG13762" s="1">
        <v>17.31353104133051</v>
      </c>
      <c r="AH13762" s="1">
        <v>14.639898894604253</v>
      </c>
      <c r="AI13762" s="1">
        <v>18.315569924481366</v>
      </c>
      <c r="AJ13762" s="1">
        <v>12.534769861335748</v>
      </c>
      <c r="AK13762" s="1">
        <v>18.947618416198171</v>
      </c>
      <c r="AL13762" s="1">
        <v>17.613028006257814</v>
      </c>
      <c r="AM13762" s="1">
        <v>23.177339816859213</v>
      </c>
      <c r="AN13762" s="1">
        <v>24.962670723138178</v>
      </c>
      <c r="AO13762" s="1">
        <v>22.468017423871963</v>
      </c>
      <c r="AP13762" s="1">
        <v>20.318526283683124</v>
      </c>
      <c r="AQ13762" s="1">
        <v>24.944659552321301</v>
      </c>
      <c r="AR13762" s="1">
        <v>28.285720472393955</v>
      </c>
      <c r="AS13762" s="1">
        <v>27.545917230081518</v>
      </c>
      <c r="AT13762" s="1">
        <v>25.713699953598081</v>
      </c>
      <c r="AU13762" s="1">
        <v>24.22561919613857</v>
      </c>
      <c r="AV13762" s="1">
        <v>26.370585652385039</v>
      </c>
      <c r="AW13762" s="1">
        <v>26.308513365908894</v>
      </c>
      <c r="AX13762" s="1">
        <v>29.607771448061648</v>
      </c>
      <c r="AY13762" s="1">
        <v>32.921902110863456</v>
      </c>
      <c r="AZ13762" s="1">
        <v>26.369253420427068</v>
      </c>
      <c r="BA13762" s="1">
        <v>26.951711218779234</v>
      </c>
      <c r="BB13762" s="1">
        <v>31.004225270005598</v>
      </c>
      <c r="BC13762" s="1">
        <v>30.268913553386305</v>
      </c>
      <c r="BD13762" s="1">
        <v>30.037712874062656</v>
      </c>
      <c r="BE13762" s="1">
        <v>30.12672028843183</v>
      </c>
      <c r="BF13762" s="1">
        <v>27.609540779623853</v>
      </c>
      <c r="BG13762" s="1">
        <v>23.965168382387077</v>
      </c>
      <c r="BH13762" s="1">
        <v>22.606050472435975</v>
      </c>
      <c r="BI13762" s="1">
        <v>23.697694278394536</v>
      </c>
      <c r="BJ13762" s="1">
        <v>24.653034075323571</v>
      </c>
    </row>
    <row r="13763" spans="1:62" x14ac:dyDescent="0.3">
      <c r="A13763" s="1" t="s">
        <v>304</v>
      </c>
      <c r="B13763" s="1" t="s">
        <v>37</v>
      </c>
      <c r="N13763" s="1">
        <v>19.757627992115744</v>
      </c>
      <c r="O13763" s="1">
        <v>20.704715365148207</v>
      </c>
      <c r="P13763" s="1">
        <v>21.672061484361009</v>
      </c>
      <c r="Q13763" s="1">
        <v>24.172023881788764</v>
      </c>
      <c r="R13763" s="1">
        <v>23.976386686251114</v>
      </c>
      <c r="S13763" s="1">
        <v>22.658682914370676</v>
      </c>
      <c r="T13763" s="1">
        <v>23.134018645291189</v>
      </c>
      <c r="U13763" s="1">
        <v>24.395484692943043</v>
      </c>
      <c r="V13763" s="1">
        <v>25.99683499719762</v>
      </c>
      <c r="W13763" s="1">
        <v>25.8974444708739</v>
      </c>
      <c r="X13763" s="1">
        <v>25.804571244902906</v>
      </c>
      <c r="Y13763" s="1">
        <v>21.501242330772829</v>
      </c>
      <c r="Z13763" s="1">
        <v>21.868231627554557</v>
      </c>
      <c r="AA13763" s="1">
        <v>24.633074267289238</v>
      </c>
      <c r="AB13763" s="1">
        <v>25.394167545048436</v>
      </c>
      <c r="AC13763" s="1">
        <v>26.185909047573645</v>
      </c>
      <c r="AD13763" s="1">
        <v>24.967740581823524</v>
      </c>
      <c r="AE13763" s="1">
        <v>25.413956736135912</v>
      </c>
      <c r="AF13763" s="1">
        <v>25.115765306580013</v>
      </c>
      <c r="AG13763" s="1">
        <v>25.010209279405249</v>
      </c>
      <c r="AH13763" s="1">
        <v>24.959778506491929</v>
      </c>
      <c r="AI13763" s="1">
        <v>26.628483322369938</v>
      </c>
      <c r="AJ13763" s="1">
        <v>29.203151188276248</v>
      </c>
      <c r="AK13763" s="1">
        <v>31.708648561697363</v>
      </c>
      <c r="AL13763" s="1">
        <v>33.068990184240015</v>
      </c>
      <c r="AM13763" s="1">
        <v>33.270402311256525</v>
      </c>
      <c r="AN13763" s="1">
        <v>36.323597743113176</v>
      </c>
      <c r="AO13763" s="1">
        <v>38.183709504478315</v>
      </c>
      <c r="AP13763" s="1">
        <v>38.385577097300235</v>
      </c>
      <c r="AQ13763" s="1">
        <v>38.684830952581819</v>
      </c>
      <c r="AR13763" s="1">
        <v>36.432545232155931</v>
      </c>
      <c r="AS13763" s="1">
        <v>35.775298204551341</v>
      </c>
      <c r="AT13763" s="1">
        <v>33.090808171047819</v>
      </c>
      <c r="AU13763" s="1">
        <v>32.976857357275016</v>
      </c>
      <c r="AV13763" s="1">
        <v>33.007957499781234</v>
      </c>
      <c r="AW13763" s="1">
        <v>32.745255852572733</v>
      </c>
      <c r="AX13763" s="1">
        <v>32.137954614205491</v>
      </c>
      <c r="AY13763" s="1">
        <v>32.709872147704402</v>
      </c>
      <c r="AZ13763" s="1">
        <v>30.034420827312079</v>
      </c>
      <c r="BA13763" s="1">
        <v>31.113853240207902</v>
      </c>
      <c r="BB13763" s="1">
        <v>31.894795363863494</v>
      </c>
      <c r="BC13763" s="1">
        <v>32.242523416912718</v>
      </c>
      <c r="BD13763" s="1">
        <v>31.89913623295373</v>
      </c>
      <c r="BE13763" s="1">
        <v>32.642086283151464</v>
      </c>
      <c r="BF13763" s="1">
        <v>34.314941103533783</v>
      </c>
      <c r="BG13763" s="1">
        <v>33.861112112219352</v>
      </c>
      <c r="BH13763" s="1">
        <v>33.623214533416586</v>
      </c>
      <c r="BI13763" s="1">
        <v>34.036061687447386</v>
      </c>
      <c r="BJ13763" s="1">
        <v>33.332233738071196</v>
      </c>
    </row>
    <row r="13764" spans="1:62" x14ac:dyDescent="0.3">
      <c r="A13764" s="1" t="s">
        <v>304</v>
      </c>
      <c r="B13764" s="1" t="s">
        <v>38</v>
      </c>
    </row>
    <row r="13765" spans="1:62" x14ac:dyDescent="0.3">
      <c r="A13765" s="1" t="s">
        <v>304</v>
      </c>
      <c r="B13765" s="1" t="s">
        <v>39</v>
      </c>
      <c r="N13765" s="1">
        <v>37.423462337021284</v>
      </c>
      <c r="O13765" s="1">
        <v>33.813087058097331</v>
      </c>
      <c r="P13765" s="1">
        <v>36.486883357432099</v>
      </c>
      <c r="Q13765" s="1">
        <v>43.33611317875863</v>
      </c>
      <c r="R13765" s="1">
        <v>39.919970057272792</v>
      </c>
      <c r="S13765" s="1">
        <v>29.326610805782593</v>
      </c>
      <c r="T13765" s="1">
        <v>34.324906126815755</v>
      </c>
      <c r="U13765" s="1">
        <v>33.885760267332998</v>
      </c>
      <c r="V13765" s="1">
        <v>35.132939468605343</v>
      </c>
      <c r="W13765" s="1">
        <v>41.080782863496715</v>
      </c>
      <c r="X13765" s="1">
        <v>34.059743898937974</v>
      </c>
      <c r="Y13765" s="1">
        <v>34.224506602011125</v>
      </c>
      <c r="Z13765" s="1">
        <v>36.616261109876667</v>
      </c>
      <c r="AA13765" s="1">
        <v>35.501677385040317</v>
      </c>
      <c r="AB13765" s="1">
        <v>31.635975240963077</v>
      </c>
      <c r="AC13765" s="1">
        <v>28.622631848438303</v>
      </c>
      <c r="AD13765" s="1">
        <v>28.550293398939441</v>
      </c>
      <c r="AE13765" s="1">
        <v>25.053882170575566</v>
      </c>
      <c r="AF13765" s="1">
        <v>26.463161210667774</v>
      </c>
      <c r="AG13765" s="1">
        <v>25.875514652458222</v>
      </c>
      <c r="AH13765" s="1">
        <v>26.122650662562698</v>
      </c>
      <c r="AI13765" s="1">
        <v>26.363376083355856</v>
      </c>
      <c r="AJ13765" s="1">
        <v>22.889067475276374</v>
      </c>
      <c r="AK13765" s="1">
        <v>25.018621343445286</v>
      </c>
      <c r="AL13765" s="1">
        <v>28.254946160270862</v>
      </c>
      <c r="AM13765" s="1">
        <v>25.614018753224787</v>
      </c>
      <c r="AN13765" s="1">
        <v>28.93422809963258</v>
      </c>
      <c r="AO13765" s="1">
        <v>28.392645303960339</v>
      </c>
      <c r="AP13765" s="1">
        <v>23.988693619302502</v>
      </c>
      <c r="AQ13765" s="1">
        <v>25.287568403129406</v>
      </c>
      <c r="AR13765" s="1">
        <v>22.573245899706606</v>
      </c>
      <c r="AS13765" s="1">
        <v>20.145859842998178</v>
      </c>
      <c r="AT13765" s="1">
        <v>17.99522216457914</v>
      </c>
      <c r="AU13765" s="1">
        <v>19.246037409997243</v>
      </c>
      <c r="AV13765" s="1">
        <v>21.708183539925376</v>
      </c>
      <c r="AW13765" s="1">
        <v>22.079865080206829</v>
      </c>
      <c r="AX13765" s="1">
        <v>23.465571598366246</v>
      </c>
      <c r="AY13765" s="1">
        <v>23.433857107506807</v>
      </c>
      <c r="AZ13765" s="1">
        <v>21.652596587800172</v>
      </c>
      <c r="BA13765" s="1">
        <v>22.804680882372359</v>
      </c>
      <c r="BB13765" s="1">
        <v>21.347798234130849</v>
      </c>
      <c r="BC13765" s="1">
        <v>21.509315592468873</v>
      </c>
      <c r="BD13765" s="1">
        <v>23.426332779940942</v>
      </c>
      <c r="BE13765" s="1">
        <v>36.419304429988735</v>
      </c>
      <c r="BF13765" s="1">
        <v>36.077487153298648</v>
      </c>
      <c r="BG13765" s="1">
        <v>35.708764364096325</v>
      </c>
      <c r="BH13765" s="1">
        <v>39.883771951693809</v>
      </c>
      <c r="BI13765" s="1">
        <v>46.980022453967344</v>
      </c>
      <c r="BJ13765" s="1">
        <v>47.479802423291609</v>
      </c>
    </row>
    <row r="13766" spans="1:62" x14ac:dyDescent="0.3">
      <c r="A13766" s="1" t="s">
        <v>304</v>
      </c>
      <c r="B13766" s="1" t="s">
        <v>40</v>
      </c>
      <c r="N13766" s="1">
        <v>21.057628858387016</v>
      </c>
      <c r="O13766" s="1">
        <v>19.384059262941317</v>
      </c>
      <c r="P13766" s="1">
        <v>23.500253345209071</v>
      </c>
      <c r="Q13766" s="1">
        <v>26.803736690599749</v>
      </c>
      <c r="R13766" s="1">
        <v>25.850611527698693</v>
      </c>
      <c r="S13766" s="1">
        <v>26.384225485271113</v>
      </c>
      <c r="T13766" s="1">
        <v>28.37261311725905</v>
      </c>
      <c r="U13766" s="1">
        <v>27.967569169452844</v>
      </c>
      <c r="V13766" s="1">
        <v>34.637628631768379</v>
      </c>
      <c r="W13766" s="1">
        <v>28.865676744826906</v>
      </c>
      <c r="X13766" s="1">
        <v>22.661318666522785</v>
      </c>
      <c r="Y13766" s="1">
        <v>13.494826126700577</v>
      </c>
      <c r="Z13766" s="1">
        <v>23.541529242891198</v>
      </c>
      <c r="AA13766" s="1">
        <v>24.053031524491598</v>
      </c>
      <c r="AB13766" s="1">
        <v>31.327030287294349</v>
      </c>
      <c r="AC13766" s="1">
        <v>35.375794710773256</v>
      </c>
      <c r="AD13766" s="1">
        <v>36.432478123196638</v>
      </c>
      <c r="AE13766" s="1">
        <v>30.104239604427779</v>
      </c>
      <c r="AF13766" s="1">
        <v>31.408667359221258</v>
      </c>
      <c r="AG13766" s="1">
        <v>27.906815191911459</v>
      </c>
      <c r="AH13766" s="1">
        <v>24.397908259460475</v>
      </c>
      <c r="AI13766" s="1">
        <v>24.813813639818452</v>
      </c>
      <c r="AJ13766" s="1">
        <v>29.323887219969656</v>
      </c>
      <c r="AK13766" s="1">
        <v>34.882749355753518</v>
      </c>
      <c r="AL13766" s="1">
        <v>33.767539025309802</v>
      </c>
      <c r="AM13766" s="1">
        <v>29.06652394673457</v>
      </c>
      <c r="AN13766" s="1">
        <v>30.769265057449243</v>
      </c>
      <c r="AO13766" s="1">
        <v>29.567356832961622</v>
      </c>
      <c r="AP13766" s="1">
        <v>32.189746993245222</v>
      </c>
      <c r="AQ13766" s="1">
        <v>34.6810755816349</v>
      </c>
      <c r="AR13766" s="1">
        <v>49.656120495808231</v>
      </c>
      <c r="AS13766" s="1">
        <v>113.66086725346887</v>
      </c>
      <c r="AT13766" s="1">
        <v>58.745948052983387</v>
      </c>
      <c r="AU13766" s="1">
        <v>50.759732864848175</v>
      </c>
      <c r="AV13766" s="1">
        <v>37.869470838183489</v>
      </c>
      <c r="AW13766" s="1">
        <v>48.32878741873111</v>
      </c>
      <c r="AX13766" s="1">
        <v>40.227530005798343</v>
      </c>
      <c r="AY13766" s="1">
        <v>37.595161005809658</v>
      </c>
      <c r="AZ13766" s="1">
        <v>41.971111486518993</v>
      </c>
      <c r="BA13766" s="1">
        <v>43.545103385749151</v>
      </c>
      <c r="BB13766" s="1">
        <v>41.803817961617384</v>
      </c>
      <c r="BC13766" s="1">
        <v>42.107565467973743</v>
      </c>
      <c r="BD13766" s="1">
        <v>39.083324089452752</v>
      </c>
      <c r="BE13766" s="1">
        <v>42.465160279375354</v>
      </c>
      <c r="BF13766" s="1">
        <v>36.562403459993817</v>
      </c>
      <c r="BG13766" s="1">
        <v>37.001888368983963</v>
      </c>
      <c r="BH13766" s="1">
        <v>39.702045697657908</v>
      </c>
      <c r="BI13766" s="1">
        <v>38.01407128358052</v>
      </c>
      <c r="BJ13766" s="1">
        <v>37.828272119473233</v>
      </c>
    </row>
    <row r="13767" spans="1:62" x14ac:dyDescent="0.3">
      <c r="A13767" s="1" t="s">
        <v>304</v>
      </c>
      <c r="B13767" s="1" t="s">
        <v>41</v>
      </c>
    </row>
    <row r="13768" spans="1:62" x14ac:dyDescent="0.3">
      <c r="A13768" s="1" t="s">
        <v>304</v>
      </c>
      <c r="B13768" s="1" t="s">
        <v>42</v>
      </c>
      <c r="N13768" s="1">
        <v>12.042602296142142</v>
      </c>
      <c r="O13768" s="1">
        <v>13.161591792549299</v>
      </c>
      <c r="P13768" s="1">
        <v>15.387967150585041</v>
      </c>
      <c r="Q13768" s="1">
        <v>19.303798844612196</v>
      </c>
      <c r="R13768" s="1">
        <v>26.571621389674547</v>
      </c>
      <c r="S13768" s="1">
        <v>20.306896958239275</v>
      </c>
      <c r="T13768" s="1">
        <v>22.021425368111107</v>
      </c>
      <c r="U13768" s="1">
        <v>23.657394551748599</v>
      </c>
      <c r="V13768" s="1">
        <v>25.548069158749048</v>
      </c>
      <c r="W13768" s="1">
        <v>26.448746811357456</v>
      </c>
      <c r="X13768" s="1">
        <v>26.216543463829716</v>
      </c>
      <c r="Y13768" s="1">
        <v>21.252089144383305</v>
      </c>
      <c r="Z13768" s="1">
        <v>21.397060727202664</v>
      </c>
      <c r="AA13768" s="1">
        <v>24.460839526225239</v>
      </c>
      <c r="AB13768" s="1">
        <v>24.332773284719991</v>
      </c>
      <c r="AC13768" s="1">
        <v>24.73353748025346</v>
      </c>
      <c r="AD13768" s="1">
        <v>25.849093880527167</v>
      </c>
      <c r="AE13768" s="1">
        <v>25.981066755556732</v>
      </c>
      <c r="AF13768" s="1">
        <v>29.27290094822909</v>
      </c>
      <c r="AG13768" s="1">
        <v>29.251113698786057</v>
      </c>
      <c r="AH13768" s="1">
        <v>26.793277078394382</v>
      </c>
      <c r="AI13768" s="1">
        <v>27.292258622754112</v>
      </c>
      <c r="AJ13768" s="1">
        <v>27.728383887439158</v>
      </c>
      <c r="AK13768" s="1">
        <v>25.751788031717233</v>
      </c>
      <c r="AL13768" s="1">
        <v>26.340901268569372</v>
      </c>
      <c r="AM13768" s="1">
        <v>28.12243212824848</v>
      </c>
      <c r="AN13768" s="1">
        <v>28.476163908122309</v>
      </c>
      <c r="AO13768" s="1">
        <v>28.800031609127718</v>
      </c>
      <c r="AP13768" s="1">
        <v>26.581136030089986</v>
      </c>
      <c r="AQ13768" s="1">
        <v>28.784121979307383</v>
      </c>
      <c r="AR13768" s="1">
        <v>30.744496097884955</v>
      </c>
      <c r="AS13768" s="1">
        <v>30.58979186585859</v>
      </c>
      <c r="AT13768" s="1">
        <v>30.657241108805454</v>
      </c>
      <c r="AU13768" s="1">
        <v>29.931292964381434</v>
      </c>
      <c r="AV13768" s="1">
        <v>31.456944400227844</v>
      </c>
      <c r="AW13768" s="1">
        <v>29.303544298751245</v>
      </c>
      <c r="AX13768" s="1">
        <v>31.338411608008233</v>
      </c>
      <c r="AY13768" s="1">
        <v>39.365605679917834</v>
      </c>
      <c r="AZ13768" s="1">
        <v>29.296429306045585</v>
      </c>
      <c r="BA13768" s="1">
        <v>31.318603453610887</v>
      </c>
      <c r="BB13768" s="1">
        <v>34.443708474682929</v>
      </c>
      <c r="BC13768" s="1">
        <v>34.149987680682635</v>
      </c>
      <c r="BD13768" s="1">
        <v>32.774003221842655</v>
      </c>
      <c r="BE13768" s="1">
        <v>32.161838116447932</v>
      </c>
      <c r="BF13768" s="1">
        <v>29.595926695771961</v>
      </c>
      <c r="BG13768" s="1">
        <v>27.539413609345374</v>
      </c>
      <c r="BH13768" s="1">
        <v>27.216165077284838</v>
      </c>
      <c r="BI13768" s="1">
        <v>28.766408951122497</v>
      </c>
      <c r="BJ13768" s="1">
        <v>28.561904246824472</v>
      </c>
    </row>
    <row r="13769" spans="1:62" x14ac:dyDescent="0.3">
      <c r="A13769" s="1" t="s">
        <v>304</v>
      </c>
      <c r="B13769" s="1" t="s">
        <v>43</v>
      </c>
      <c r="N13769" s="1">
        <v>2.1327689364646503</v>
      </c>
      <c r="O13769" s="1">
        <v>2.5074439742986994</v>
      </c>
      <c r="P13769" s="1">
        <v>3.7587983455482186</v>
      </c>
      <c r="Q13769" s="1">
        <v>5.4036849736534993</v>
      </c>
      <c r="R13769" s="1">
        <v>4.8494818226682019</v>
      </c>
      <c r="S13769" s="1">
        <v>4.3264404738004414</v>
      </c>
      <c r="T13769" s="1">
        <v>4.086153846153846</v>
      </c>
      <c r="U13769" s="1">
        <v>5.0941873935589861</v>
      </c>
      <c r="V13769" s="1">
        <v>5.9237347732584915</v>
      </c>
      <c r="W13769" s="1">
        <v>6.5132363860758451</v>
      </c>
      <c r="X13769" s="1">
        <v>7.4496039902587006</v>
      </c>
      <c r="Y13769" s="1">
        <v>8.6733389377616774</v>
      </c>
      <c r="Z13769" s="1">
        <v>8.4033021786428748</v>
      </c>
      <c r="AA13769" s="1">
        <v>9.5059191177080127</v>
      </c>
      <c r="AB13769" s="1">
        <v>12.37605328550311</v>
      </c>
      <c r="AC13769" s="1">
        <v>11.169302066508424</v>
      </c>
      <c r="AD13769" s="1">
        <v>12.375530559072825</v>
      </c>
      <c r="AE13769" s="1">
        <v>15.682449773541741</v>
      </c>
      <c r="AF13769" s="1">
        <v>13.261365820133634</v>
      </c>
      <c r="AG13769" s="1">
        <v>10.658421938570935</v>
      </c>
      <c r="AH13769" s="1">
        <v>11.46184595987329</v>
      </c>
      <c r="AI13769" s="1">
        <v>14.487496779217334</v>
      </c>
      <c r="AJ13769" s="1">
        <v>19.353783317960982</v>
      </c>
      <c r="AK13769" s="1">
        <v>17.233066418482167</v>
      </c>
      <c r="AL13769" s="1">
        <v>16.323077949098732</v>
      </c>
      <c r="AM13769" s="1">
        <v>15.891449914470781</v>
      </c>
      <c r="AN13769" s="1">
        <v>15.039852899527977</v>
      </c>
      <c r="AO13769" s="1">
        <v>14.082374687750484</v>
      </c>
      <c r="AP13769" s="1">
        <v>15.361870572824774</v>
      </c>
      <c r="AQ13769" s="1">
        <v>18.517093970910118</v>
      </c>
      <c r="AR13769" s="1">
        <v>18.215213531102467</v>
      </c>
      <c r="AS13769" s="1">
        <v>20.102657959786278</v>
      </c>
      <c r="AT13769" s="1">
        <v>24.823231465803048</v>
      </c>
      <c r="AU13769" s="1">
        <v>28.444186641705937</v>
      </c>
      <c r="AV13769" s="1">
        <v>28.378035299988841</v>
      </c>
      <c r="AW13769" s="1">
        <v>28.443858351504904</v>
      </c>
      <c r="AX13769" s="1">
        <v>26.758564947934733</v>
      </c>
      <c r="AY13769" s="1">
        <v>25.010001325927888</v>
      </c>
      <c r="AZ13769" s="1">
        <v>20.435014439644874</v>
      </c>
      <c r="BA13769" s="1">
        <v>23.531744942359069</v>
      </c>
      <c r="BB13769" s="1">
        <v>24.17271524129055</v>
      </c>
      <c r="BC13769" s="1">
        <v>22.775000142884867</v>
      </c>
      <c r="BD13769" s="1">
        <v>22.145121140437578</v>
      </c>
      <c r="BE13769" s="1">
        <v>21.395155046957161</v>
      </c>
      <c r="BF13769" s="1">
        <v>18.110089452421938</v>
      </c>
      <c r="BG13769" s="1">
        <v>17.310034963174374</v>
      </c>
      <c r="BH13769" s="1">
        <v>17.940136252238247</v>
      </c>
      <c r="BI13769" s="1">
        <v>18.344140036575773</v>
      </c>
      <c r="BJ13769" s="1">
        <v>17.264893421054374</v>
      </c>
    </row>
    <row r="13770" spans="1:62" x14ac:dyDescent="0.3">
      <c r="A13770" s="1" t="s">
        <v>304</v>
      </c>
      <c r="B13770" s="1" t="s">
        <v>44</v>
      </c>
      <c r="N13770" s="1">
        <v>16.016832813722846</v>
      </c>
      <c r="O13770" s="1">
        <v>12.798105625112068</v>
      </c>
      <c r="P13770" s="1">
        <v>12.664089488402697</v>
      </c>
      <c r="Q13770" s="1">
        <v>15.630428309097224</v>
      </c>
      <c r="R13770" s="1">
        <v>14.011572222715918</v>
      </c>
      <c r="S13770" s="1">
        <v>13.895015687527007</v>
      </c>
      <c r="T13770" s="1">
        <v>13.198767089042482</v>
      </c>
      <c r="U13770" s="1">
        <v>13.798547972648317</v>
      </c>
      <c r="V13770" s="1">
        <v>13.44513074762558</v>
      </c>
      <c r="W13770" s="1">
        <v>15.597005946312208</v>
      </c>
      <c r="X13770" s="1">
        <v>15.418154271820326</v>
      </c>
      <c r="Y13770" s="1">
        <v>15.190938366186174</v>
      </c>
      <c r="Z13770" s="1">
        <v>13.240303234596221</v>
      </c>
      <c r="AA13770" s="1">
        <v>12.46395774084008</v>
      </c>
      <c r="AB13770" s="1">
        <v>12.525325304683982</v>
      </c>
      <c r="AC13770" s="1">
        <v>11.993389468051943</v>
      </c>
      <c r="AD13770" s="1">
        <v>12.915880589383447</v>
      </c>
      <c r="AE13770" s="1">
        <v>13.856634378248774</v>
      </c>
      <c r="AF13770" s="1">
        <v>13.819058436866477</v>
      </c>
      <c r="AG13770" s="1">
        <v>15.915141351666506</v>
      </c>
      <c r="AH13770" s="1">
        <v>14.435379192274917</v>
      </c>
      <c r="AI13770" s="1">
        <v>17.093036648286951</v>
      </c>
      <c r="AJ13770" s="1">
        <v>20.992976159484268</v>
      </c>
      <c r="AK13770" s="1">
        <v>20.919175615569202</v>
      </c>
      <c r="AL13770" s="1">
        <v>20.963487428556355</v>
      </c>
      <c r="AM13770" s="1">
        <v>20.844645484931203</v>
      </c>
      <c r="AN13770" s="1">
        <v>20.755524345208602</v>
      </c>
      <c r="AO13770" s="1">
        <v>20.901572216522613</v>
      </c>
      <c r="AP13770" s="1">
        <v>17.802700564025319</v>
      </c>
      <c r="AQ13770" s="1">
        <v>16.751945753868728</v>
      </c>
      <c r="AR13770" s="1">
        <v>18.513976028443533</v>
      </c>
      <c r="AS13770" s="1">
        <v>18.167069536896253</v>
      </c>
      <c r="AT13770" s="1">
        <v>19.94088380546733</v>
      </c>
      <c r="AU13770" s="1">
        <v>19.09267550899721</v>
      </c>
      <c r="AV13770" s="1">
        <v>20.45165375579214</v>
      </c>
      <c r="AW13770" s="1">
        <v>21.912768209976836</v>
      </c>
      <c r="AX13770" s="1">
        <v>20.665754971925715</v>
      </c>
      <c r="AY13770" s="1">
        <v>21.058054281361606</v>
      </c>
      <c r="AZ13770" s="1">
        <v>18.731632819883011</v>
      </c>
      <c r="BA13770" s="1">
        <v>17.923758408999007</v>
      </c>
      <c r="BB13770" s="1">
        <v>20.193918481219601</v>
      </c>
      <c r="BC13770" s="1">
        <v>20.023945735003533</v>
      </c>
      <c r="BD13770" s="1">
        <v>19.900209076408814</v>
      </c>
      <c r="BE13770" s="1">
        <v>20.852716531459439</v>
      </c>
      <c r="BF13770" s="1">
        <v>22.710552608948518</v>
      </c>
      <c r="BG13770" s="1">
        <v>21.485513706004525</v>
      </c>
      <c r="BH13770" s="1">
        <v>20.137625194058259</v>
      </c>
      <c r="BI13770" s="1">
        <v>20.66797777937807</v>
      </c>
      <c r="BJ13770" s="1">
        <v>21.911520480093724</v>
      </c>
    </row>
    <row r="13771" spans="1:62" x14ac:dyDescent="0.3">
      <c r="A13771" s="1" t="s">
        <v>304</v>
      </c>
      <c r="B13771" s="1" t="s">
        <v>45</v>
      </c>
      <c r="W13771" s="1">
        <v>26.919731471775542</v>
      </c>
      <c r="X13771" s="1">
        <v>26.920193425047795</v>
      </c>
      <c r="Y13771" s="1">
        <v>26.920914232791983</v>
      </c>
      <c r="Z13771" s="1">
        <v>26.921391399616546</v>
      </c>
      <c r="AA13771" s="1">
        <v>26.92059873116574</v>
      </c>
      <c r="AB13771" s="1">
        <v>26.920944546904877</v>
      </c>
      <c r="AC13771" s="1">
        <v>26.920889054371322</v>
      </c>
      <c r="AD13771" s="1">
        <v>26.920877777558704</v>
      </c>
      <c r="AE13771" s="1">
        <v>26.920758697330999</v>
      </c>
      <c r="AF13771" s="1">
        <v>26.921135009593051</v>
      </c>
      <c r="AG13771" s="1">
        <v>26.920577925963922</v>
      </c>
      <c r="AH13771" s="1">
        <v>26.92092307949483</v>
      </c>
      <c r="AI13771" s="1">
        <v>26.920853088398061</v>
      </c>
      <c r="AJ13771" s="1">
        <v>26.921037445998845</v>
      </c>
      <c r="AK13771" s="1">
        <v>26.92122488902265</v>
      </c>
      <c r="AL13771" s="1">
        <v>26.920833696461017</v>
      </c>
      <c r="AM13771" s="1">
        <v>26.921355709114842</v>
      </c>
      <c r="AN13771" s="1">
        <v>26.920738395963266</v>
      </c>
      <c r="AO13771" s="1">
        <v>26.920986583779626</v>
      </c>
      <c r="AP13771" s="1">
        <v>26.921204022467837</v>
      </c>
      <c r="AQ13771" s="1">
        <v>26.921164487930067</v>
      </c>
      <c r="AR13771" s="1">
        <v>26.920968083264395</v>
      </c>
      <c r="AS13771" s="1">
        <v>26.920942320968493</v>
      </c>
      <c r="AT13771" s="1">
        <v>26.920829251680662</v>
      </c>
      <c r="AU13771" s="1">
        <v>26.921035937007499</v>
      </c>
      <c r="AV13771" s="1">
        <v>26.921128253125982</v>
      </c>
      <c r="AW13771" s="1">
        <v>26.921095231656917</v>
      </c>
      <c r="AX13771" s="1">
        <v>24.180837245778587</v>
      </c>
      <c r="AY13771" s="1">
        <v>27.997179125528916</v>
      </c>
      <c r="AZ13771" s="1">
        <v>28.584983653376423</v>
      </c>
      <c r="BA13771" s="1">
        <v>29.91123233030714</v>
      </c>
      <c r="BB13771" s="1">
        <v>30.044580139160832</v>
      </c>
      <c r="BC13771" s="1">
        <v>31.864549698702259</v>
      </c>
      <c r="BD13771" s="1">
        <v>30.194908060182307</v>
      </c>
      <c r="BE13771" s="1">
        <v>29.559351018174219</v>
      </c>
      <c r="BF13771" s="1">
        <v>27.668753764480115</v>
      </c>
      <c r="BG13771" s="1">
        <v>26.459984138937575</v>
      </c>
      <c r="BH13771" s="1">
        <v>28.26304247288568</v>
      </c>
      <c r="BI13771" s="1">
        <v>29.846544918302587</v>
      </c>
      <c r="BJ13771" s="1">
        <v>29.266100264256607</v>
      </c>
    </row>
    <row r="13772" spans="1:62" x14ac:dyDescent="0.3">
      <c r="A13772" s="1" t="s">
        <v>304</v>
      </c>
      <c r="B13772" s="1" t="s">
        <v>46</v>
      </c>
      <c r="AK13772" s="1">
        <v>19.8914280534601</v>
      </c>
      <c r="AL13772" s="1">
        <v>23.726243107720109</v>
      </c>
      <c r="AM13772" s="1">
        <v>30.313493658109849</v>
      </c>
      <c r="AN13772" s="1">
        <v>15.000000187500001</v>
      </c>
      <c r="AO13772" s="1">
        <v>32.889218439516092</v>
      </c>
      <c r="AP13772" s="1">
        <v>17.541990899839238</v>
      </c>
      <c r="AQ13772" s="1">
        <v>15.564790891414154</v>
      </c>
      <c r="AR13772" s="1">
        <v>13.054252680353148</v>
      </c>
      <c r="AS13772" s="1">
        <v>13.645502836193574</v>
      </c>
      <c r="AT13772" s="1">
        <v>30.030913141386399</v>
      </c>
      <c r="AU13772" s="1">
        <v>26.606901112396709</v>
      </c>
      <c r="AV13772" s="1">
        <v>29.370421917561789</v>
      </c>
      <c r="AW13772" s="1">
        <v>26.263161094349634</v>
      </c>
      <c r="AX13772" s="1">
        <v>41.070141264828628</v>
      </c>
      <c r="AY13772" s="1">
        <v>44.744492386532713</v>
      </c>
      <c r="AZ13772" s="1">
        <v>36.13309155340027</v>
      </c>
      <c r="BA13772" s="1">
        <v>49.636456140310656</v>
      </c>
      <c r="BB13772" s="1">
        <v>45.682527527179431</v>
      </c>
      <c r="BC13772" s="1">
        <v>37.548702379880979</v>
      </c>
      <c r="BD13772" s="1">
        <v>41.020083836632125</v>
      </c>
      <c r="BE13772" s="1">
        <v>41.857961275148348</v>
      </c>
      <c r="BF13772" s="1">
        <v>31.606863163312866</v>
      </c>
      <c r="BG13772" s="1">
        <v>31.968768061165697</v>
      </c>
      <c r="BH13772" s="1">
        <v>39.040857438509462</v>
      </c>
      <c r="BI13772" s="1">
        <v>37.952010740995838</v>
      </c>
      <c r="BJ13772" s="1">
        <v>33.068589177457994</v>
      </c>
    </row>
    <row r="13773" spans="1:62" x14ac:dyDescent="0.3">
      <c r="A13773" s="1" t="s">
        <v>304</v>
      </c>
      <c r="B13773" s="1" t="s">
        <v>47</v>
      </c>
      <c r="N13773" s="1">
        <v>52.649362125356667</v>
      </c>
      <c r="O13773" s="1">
        <v>51.78744927536232</v>
      </c>
      <c r="P13773" s="1">
        <v>43.377475165562913</v>
      </c>
      <c r="Q13773" s="1">
        <v>59.474733853797026</v>
      </c>
      <c r="R13773" s="1">
        <v>63.746958637469589</v>
      </c>
      <c r="S13773" s="1">
        <v>66.555740432612311</v>
      </c>
      <c r="T13773" s="1">
        <v>65.265957446808514</v>
      </c>
      <c r="U13773" s="1">
        <v>61.069087241553198</v>
      </c>
      <c r="V13773" s="1">
        <v>48.627450980392155</v>
      </c>
      <c r="W13773" s="1">
        <v>60.127635960044387</v>
      </c>
      <c r="X13773" s="1">
        <v>76.093778844378818</v>
      </c>
      <c r="Y13773" s="1">
        <v>68.507042253521121</v>
      </c>
      <c r="Z13773" s="1">
        <v>51.764264264264256</v>
      </c>
      <c r="AA13773" s="1">
        <v>45.623369848721964</v>
      </c>
      <c r="AB13773" s="1">
        <v>56.005356407086936</v>
      </c>
      <c r="AC13773" s="1">
        <v>53.668533952725781</v>
      </c>
      <c r="AD13773" s="1">
        <v>38.62088634939964</v>
      </c>
      <c r="AE13773" s="1">
        <v>40.42488619119878</v>
      </c>
      <c r="AF13773" s="1">
        <v>34.828807303024576</v>
      </c>
      <c r="AG13773" s="1">
        <v>19.041994750656169</v>
      </c>
      <c r="AH13773" s="1">
        <v>28.049954468583323</v>
      </c>
      <c r="AI13773" s="1">
        <v>16.448608964451314</v>
      </c>
      <c r="AJ13773" s="1">
        <v>31.339823707406921</v>
      </c>
      <c r="AK13773" s="1">
        <v>74.219227167229946</v>
      </c>
      <c r="AL13773" s="1">
        <v>63.60793410338951</v>
      </c>
      <c r="AM13773" s="1">
        <v>59.94944987304762</v>
      </c>
      <c r="AN13773" s="1">
        <v>60.161540163753045</v>
      </c>
      <c r="AO13773" s="1">
        <v>72.624032692809322</v>
      </c>
      <c r="AP13773" s="1">
        <v>59.104119229973094</v>
      </c>
      <c r="AQ13773" s="1">
        <v>43.612737186477645</v>
      </c>
      <c r="AR13773" s="1">
        <v>53.312454230337359</v>
      </c>
      <c r="AS13773" s="1">
        <v>53.939645588864082</v>
      </c>
      <c r="AT13773" s="1">
        <v>76.049411738360078</v>
      </c>
      <c r="AU13773" s="1">
        <v>50.838405884029648</v>
      </c>
      <c r="AV13773" s="1">
        <v>44.547808510984183</v>
      </c>
      <c r="AW13773" s="1">
        <v>48.136633517334694</v>
      </c>
      <c r="AX13773" s="1">
        <v>80.101234674802996</v>
      </c>
      <c r="AY13773" s="1">
        <v>59.705568130793942</v>
      </c>
      <c r="AZ13773" s="1">
        <v>71.07245357553046</v>
      </c>
      <c r="BA13773" s="1">
        <v>55.536662869513457</v>
      </c>
      <c r="BB13773" s="1">
        <v>50.980009970751915</v>
      </c>
      <c r="BC13773" s="1">
        <v>39.362407325487631</v>
      </c>
      <c r="BD13773" s="1">
        <v>40.068635549540367</v>
      </c>
      <c r="BE13773" s="1">
        <v>51.453908714407362</v>
      </c>
      <c r="BF13773" s="1">
        <v>79.544060683544529</v>
      </c>
      <c r="BG13773" s="1">
        <v>84.81483952423406</v>
      </c>
      <c r="BH13773" s="1">
        <v>54.650231211767142</v>
      </c>
      <c r="BI13773" s="1">
        <v>49.555887207164346</v>
      </c>
      <c r="BJ13773" s="1">
        <v>53.160999499137404</v>
      </c>
    </row>
    <row r="13774" spans="1:62" x14ac:dyDescent="0.3">
      <c r="A13774" s="1" t="s">
        <v>304</v>
      </c>
      <c r="B13774" s="1" t="s">
        <v>48</v>
      </c>
      <c r="N13774" s="1">
        <v>37.105227845252678</v>
      </c>
      <c r="O13774" s="1">
        <v>36.605078020399723</v>
      </c>
      <c r="P13774" s="1">
        <v>36.873179201043264</v>
      </c>
      <c r="Q13774" s="1">
        <v>48.120796084360236</v>
      </c>
      <c r="R13774" s="1">
        <v>38.547778813823463</v>
      </c>
      <c r="S13774" s="1">
        <v>34.910716013078222</v>
      </c>
      <c r="T13774" s="1">
        <v>36.334773407747868</v>
      </c>
      <c r="U13774" s="1">
        <v>36.031450657772773</v>
      </c>
      <c r="V13774" s="1">
        <v>37.193358210175255</v>
      </c>
      <c r="W13774" s="1">
        <v>36.819020916177401</v>
      </c>
      <c r="X13774" s="1">
        <v>48.17618038922695</v>
      </c>
      <c r="Y13774" s="1">
        <v>42.164871678665115</v>
      </c>
      <c r="Z13774" s="1">
        <v>36.782869604219186</v>
      </c>
      <c r="AA13774" s="1">
        <v>33.971531965040377</v>
      </c>
      <c r="AB13774" s="1">
        <v>32.476134272568991</v>
      </c>
      <c r="AC13774" s="1">
        <v>30.49521999616351</v>
      </c>
      <c r="AD13774" s="1">
        <v>35.766486465209354</v>
      </c>
      <c r="AE13774" s="1">
        <v>35.811173239306143</v>
      </c>
      <c r="AF13774" s="1">
        <v>38.731804577814081</v>
      </c>
      <c r="AG13774" s="1">
        <v>41.094895857858468</v>
      </c>
      <c r="AH13774" s="1">
        <v>38.17827840145371</v>
      </c>
      <c r="AI13774" s="1">
        <v>40.984135814483693</v>
      </c>
      <c r="AJ13774" s="1">
        <v>43.522069516869088</v>
      </c>
      <c r="AK13774" s="1">
        <v>42.331295457480103</v>
      </c>
      <c r="AL13774" s="1">
        <v>41.880709673018025</v>
      </c>
      <c r="AM13774" s="1">
        <v>44.273154870374718</v>
      </c>
      <c r="AN13774" s="1">
        <v>46.233309435468101</v>
      </c>
      <c r="AO13774" s="1">
        <v>48.311191159719172</v>
      </c>
      <c r="AP13774" s="1">
        <v>45.168467265048754</v>
      </c>
      <c r="AQ13774" s="1">
        <v>43.781568966921192</v>
      </c>
      <c r="AR13774" s="1">
        <v>40.503426875313174</v>
      </c>
      <c r="AS13774" s="1">
        <v>41.374146339753821</v>
      </c>
      <c r="AT13774" s="1">
        <v>42.843899910807025</v>
      </c>
      <c r="AU13774" s="1">
        <v>43.238498578480566</v>
      </c>
      <c r="AV13774" s="1">
        <v>45.970049768638489</v>
      </c>
      <c r="AW13774" s="1">
        <v>46.73262082707987</v>
      </c>
      <c r="AX13774" s="1">
        <v>46.115851445929025</v>
      </c>
      <c r="AY13774" s="1">
        <v>47.888614124704596</v>
      </c>
      <c r="AZ13774" s="1">
        <v>35.337748014706193</v>
      </c>
      <c r="BA13774" s="1">
        <v>35.04561835868455</v>
      </c>
      <c r="BB13774" s="1">
        <v>36.594485920854339</v>
      </c>
      <c r="BC13774" s="1">
        <v>35.974967941856384</v>
      </c>
      <c r="BD13774" s="1">
        <v>34.285357136000449</v>
      </c>
      <c r="BE13774" s="1">
        <v>34.790543059113062</v>
      </c>
      <c r="BF13774" s="1">
        <v>31.693355921541468</v>
      </c>
      <c r="BG13774" s="1">
        <v>31.832022729902803</v>
      </c>
      <c r="BH13774" s="1">
        <v>33.050505195140062</v>
      </c>
      <c r="BI13774" s="1">
        <v>33.215508127040785</v>
      </c>
      <c r="BJ13774" s="1">
        <v>32.229232130161414</v>
      </c>
    </row>
    <row r="13775" spans="1:62" x14ac:dyDescent="0.3">
      <c r="A13775" s="1" t="s">
        <v>304</v>
      </c>
      <c r="B13775" s="1" t="s">
        <v>49</v>
      </c>
      <c r="N13775" s="1">
        <v>28.427326473413327</v>
      </c>
      <c r="O13775" s="1">
        <v>29.006650840240106</v>
      </c>
      <c r="P13775" s="1">
        <v>33.231979741667757</v>
      </c>
      <c r="Q13775" s="1">
        <v>38.376183742214636</v>
      </c>
      <c r="R13775" s="1">
        <v>36.584784235024934</v>
      </c>
      <c r="S13775" s="1">
        <v>36.247753601454122</v>
      </c>
      <c r="T13775" s="1">
        <v>36.330562186792235</v>
      </c>
      <c r="U13775" s="1">
        <v>37.435494207079692</v>
      </c>
      <c r="V13775" s="1">
        <v>37.662605878986518</v>
      </c>
      <c r="W13775" s="1">
        <v>41.178660363176341</v>
      </c>
      <c r="X13775" s="1">
        <v>42.284195384576115</v>
      </c>
      <c r="Y13775" s="1">
        <v>39.326792981187694</v>
      </c>
      <c r="Z13775" s="1">
        <v>35.720317054619386</v>
      </c>
      <c r="AA13775" s="1">
        <v>31.791270494855805</v>
      </c>
      <c r="AB13775" s="1">
        <v>32.397600730371131</v>
      </c>
      <c r="AC13775" s="1">
        <v>30.181448754809743</v>
      </c>
      <c r="AD13775" s="1">
        <v>29.620258082742172</v>
      </c>
      <c r="AE13775" s="1">
        <v>27.890143024233588</v>
      </c>
      <c r="AF13775" s="1">
        <v>29.055208406838368</v>
      </c>
      <c r="AG13775" s="1">
        <v>27.111620940121149</v>
      </c>
      <c r="AH13775" s="1">
        <v>26.986094969845119</v>
      </c>
      <c r="AI13775" s="1">
        <v>28.115578408547933</v>
      </c>
      <c r="AJ13775" s="1">
        <v>25.906068974910639</v>
      </c>
      <c r="AK13775" s="1">
        <v>29.309256152660605</v>
      </c>
      <c r="AL13775" s="1">
        <v>34.443044241571371</v>
      </c>
      <c r="AM13775" s="1">
        <v>32.418280922858528</v>
      </c>
      <c r="AN13775" s="1">
        <v>35.292090333383221</v>
      </c>
      <c r="AO13775" s="1">
        <v>34.970241215231468</v>
      </c>
      <c r="AP13775" s="1">
        <v>34.137616357181344</v>
      </c>
      <c r="AQ13775" s="1">
        <v>33.856775111116704</v>
      </c>
      <c r="AR13775" s="1">
        <v>32.850294067531564</v>
      </c>
      <c r="AS13775" s="1">
        <v>32.401314623624899</v>
      </c>
      <c r="AT13775" s="1">
        <v>33.376074419173484</v>
      </c>
      <c r="AU13775" s="1">
        <v>38.201672639289413</v>
      </c>
      <c r="AV13775" s="1">
        <v>44.02427718019409</v>
      </c>
      <c r="AW13775" s="1">
        <v>42.702141018153597</v>
      </c>
      <c r="AX13775" s="1">
        <v>42.211648806377909</v>
      </c>
      <c r="AY13775" s="1">
        <v>40.158766007499977</v>
      </c>
      <c r="AZ13775" s="1">
        <v>39.924787368604704</v>
      </c>
      <c r="BA13775" s="1">
        <v>43.326791198471561</v>
      </c>
      <c r="BB13775" s="1">
        <v>37.334873988292877</v>
      </c>
      <c r="BC13775" s="1">
        <v>44.745617872277144</v>
      </c>
      <c r="BD13775" s="1">
        <v>38.595778944887073</v>
      </c>
      <c r="BE13775" s="1">
        <v>34.370597152981418</v>
      </c>
      <c r="BF13775" s="1">
        <v>25.36017484950796</v>
      </c>
      <c r="BG13775" s="1">
        <v>22.920535040367827</v>
      </c>
      <c r="BH13775" s="1">
        <v>23.620656444447857</v>
      </c>
      <c r="BI13775" s="1">
        <v>23.426803689101195</v>
      </c>
      <c r="BJ13775" s="1">
        <v>22.624636894257783</v>
      </c>
    </row>
    <row r="13776" spans="1:62" x14ac:dyDescent="0.3">
      <c r="A13776" s="1" t="s">
        <v>304</v>
      </c>
      <c r="B13776" s="1" t="s">
        <v>50</v>
      </c>
      <c r="AL13776" s="1">
        <v>35.660344852499925</v>
      </c>
      <c r="AM13776" s="1">
        <v>36.996075555390604</v>
      </c>
      <c r="AN13776" s="1">
        <v>44.140023618025552</v>
      </c>
      <c r="AO13776" s="1">
        <v>36.092401281542749</v>
      </c>
      <c r="AP13776" s="1">
        <v>36.401313982879387</v>
      </c>
      <c r="AQ13776" s="1">
        <v>39.844633729526244</v>
      </c>
      <c r="AR13776" s="1">
        <v>42.673886967776305</v>
      </c>
      <c r="AS13776" s="1">
        <v>45.726398064116502</v>
      </c>
      <c r="AT13776" s="1">
        <v>46.360395545360987</v>
      </c>
      <c r="AU13776" s="1">
        <v>45.512115129862799</v>
      </c>
      <c r="AV13776" s="1">
        <v>45.523736477887802</v>
      </c>
      <c r="AW13776" s="1">
        <v>46.46851371519984</v>
      </c>
      <c r="AX13776" s="1">
        <v>46.315664885493625</v>
      </c>
      <c r="AY13776" s="1">
        <v>46.653281342936616</v>
      </c>
      <c r="AZ13776" s="1">
        <v>38.277683571144522</v>
      </c>
      <c r="BA13776" s="1">
        <v>37.792802126036982</v>
      </c>
      <c r="BB13776" s="1">
        <v>40.472863707387553</v>
      </c>
      <c r="BC13776" s="1">
        <v>41.095669325425092</v>
      </c>
      <c r="BD13776" s="1">
        <v>42.356823396901348</v>
      </c>
      <c r="BE13776" s="1">
        <v>43.6771891464224</v>
      </c>
      <c r="BF13776" s="1">
        <v>46.164773047476139</v>
      </c>
      <c r="BG13776" s="1">
        <v>46.496553798906746</v>
      </c>
      <c r="BH13776" s="1">
        <v>49.270171933576101</v>
      </c>
      <c r="BI13776" s="1">
        <v>51.046867204440659</v>
      </c>
      <c r="BJ13776" s="1">
        <v>52.209918092628293</v>
      </c>
    </row>
    <row r="13777" spans="1:62" x14ac:dyDescent="0.3">
      <c r="A13777" s="1" t="s">
        <v>304</v>
      </c>
      <c r="B13777" s="1" t="s">
        <v>51</v>
      </c>
      <c r="N13777" s="1">
        <v>44.182889786717446</v>
      </c>
      <c r="O13777" s="1">
        <v>44.183192268577898</v>
      </c>
      <c r="P13777" s="1">
        <v>44.177686754769404</v>
      </c>
      <c r="Q13777" s="1">
        <v>44.171944806335155</v>
      </c>
      <c r="R13777" s="1">
        <v>44.190180361199815</v>
      </c>
      <c r="S13777" s="1">
        <v>44.191445868440745</v>
      </c>
      <c r="T13777" s="1">
        <v>44.184703974944114</v>
      </c>
      <c r="U13777" s="1">
        <v>44.150157210224478</v>
      </c>
      <c r="V13777" s="1">
        <v>44.143236528607318</v>
      </c>
      <c r="W13777" s="1">
        <v>44.281355250302099</v>
      </c>
      <c r="X13777" s="1">
        <v>44.197775041959027</v>
      </c>
      <c r="Y13777" s="1">
        <v>44.150996303373837</v>
      </c>
      <c r="Z13777" s="1">
        <v>43.977425259045354</v>
      </c>
      <c r="AA13777" s="1">
        <v>44.108631545791262</v>
      </c>
      <c r="AB13777" s="1">
        <v>44.971950129275989</v>
      </c>
      <c r="AC13777" s="1">
        <v>43.779870374511589</v>
      </c>
      <c r="AD13777" s="1">
        <v>43.917102499157522</v>
      </c>
      <c r="AE13777" s="1">
        <v>43.109570471333001</v>
      </c>
      <c r="AF13777" s="1">
        <v>44.764663288434377</v>
      </c>
      <c r="AG13777" s="1">
        <v>40.875448009493439</v>
      </c>
      <c r="AH13777" s="1">
        <v>29.064936826885162</v>
      </c>
      <c r="AI13777" s="1">
        <v>18.228600371776359</v>
      </c>
      <c r="AJ13777" s="1">
        <v>15.721620226131</v>
      </c>
      <c r="AK13777" s="1">
        <v>14.536182905128634</v>
      </c>
      <c r="AL13777" s="1">
        <v>15.90690575734383</v>
      </c>
      <c r="AM13777" s="1">
        <v>17.311972541700598</v>
      </c>
      <c r="AN13777" s="1">
        <v>17.830230962636026</v>
      </c>
      <c r="AO13777" s="1">
        <v>18.252018764819127</v>
      </c>
      <c r="AP13777" s="1">
        <v>17.331453169158454</v>
      </c>
      <c r="AQ13777" s="1">
        <v>16.945958502097142</v>
      </c>
      <c r="AR13777" s="1">
        <v>16.126619195515492</v>
      </c>
      <c r="AS13777" s="1">
        <v>13.202244682276239</v>
      </c>
      <c r="AT13777" s="1">
        <v>13.635198823437655</v>
      </c>
      <c r="AU13777" s="1">
        <v>15.289636939507368</v>
      </c>
      <c r="AV13777" s="1">
        <v>18.343330983771416</v>
      </c>
      <c r="AW13777" s="1">
        <v>18.474559560736253</v>
      </c>
      <c r="AX13777" s="1">
        <v>17.631249797368433</v>
      </c>
      <c r="AY13777" s="1">
        <v>24.349615089225949</v>
      </c>
      <c r="AZ13777" s="1">
        <v>15.454252577319588</v>
      </c>
      <c r="BA13777" s="1">
        <v>17.721676408406914</v>
      </c>
      <c r="BB13777" s="1">
        <v>21.856790839252067</v>
      </c>
      <c r="BC13777" s="1">
        <v>20.355204331359978</v>
      </c>
      <c r="BD13777" s="1">
        <v>20.223466583709236</v>
      </c>
      <c r="BE13777" s="1">
        <v>17.190289625074389</v>
      </c>
      <c r="BF13777" s="1">
        <v>14.466390460560294</v>
      </c>
      <c r="BG13777" s="1">
        <v>12.286308416329211</v>
      </c>
      <c r="BH13777" s="1">
        <v>11.676699259687561</v>
      </c>
      <c r="BI13777" s="1">
        <v>12.593103586175181</v>
      </c>
    </row>
    <row r="13778" spans="1:62" x14ac:dyDescent="0.3">
      <c r="A13778" s="1" t="s">
        <v>304</v>
      </c>
      <c r="B13778" s="1" t="s">
        <v>52</v>
      </c>
      <c r="AV13778" s="1">
        <v>75.41517482174406</v>
      </c>
      <c r="AW13778" s="1">
        <v>81.164858591857794</v>
      </c>
      <c r="AX13778" s="1">
        <v>85.195680409283867</v>
      </c>
      <c r="AY13778" s="1">
        <v>97.272783536135805</v>
      </c>
      <c r="AZ13778" s="1">
        <v>84.018327717118652</v>
      </c>
      <c r="BA13778" s="1">
        <v>88.392678601971838</v>
      </c>
      <c r="BB13778" s="1">
        <v>96.310677441171677</v>
      </c>
      <c r="BC13778" s="1">
        <v>99.950719597363772</v>
      </c>
      <c r="BD13778" s="1">
        <v>88.796469723563092</v>
      </c>
      <c r="BE13778" s="1">
        <v>85.328735582413501</v>
      </c>
    </row>
    <row r="13779" spans="1:62" x14ac:dyDescent="0.3">
      <c r="A13779" s="1" t="s">
        <v>304</v>
      </c>
      <c r="B13779" s="1" t="s">
        <v>53</v>
      </c>
      <c r="R13779" s="1">
        <v>56.692596352718425</v>
      </c>
      <c r="S13779" s="1">
        <v>62.623549084841066</v>
      </c>
      <c r="T13779" s="1">
        <v>67.76175102464444</v>
      </c>
      <c r="U13779" s="1">
        <v>62.922018389968372</v>
      </c>
      <c r="V13779" s="1">
        <v>63.766270672773295</v>
      </c>
      <c r="W13779" s="1">
        <v>63.067209822688078</v>
      </c>
      <c r="X13779" s="1">
        <v>63.32192160415314</v>
      </c>
      <c r="Y13779" s="1">
        <v>64.240414960355096</v>
      </c>
      <c r="Z13779" s="1">
        <v>63.974663768667092</v>
      </c>
      <c r="AA13779" s="1">
        <v>67.100338600288467</v>
      </c>
      <c r="AB13779" s="1">
        <v>58.831465105557015</v>
      </c>
      <c r="AC13779" s="1">
        <v>48.422761671480274</v>
      </c>
      <c r="AD13779" s="1">
        <v>50.269633063241095</v>
      </c>
      <c r="AE13779" s="1">
        <v>53.504683907328889</v>
      </c>
      <c r="AF13779" s="1">
        <v>59.874159743254317</v>
      </c>
      <c r="AG13779" s="1">
        <v>57.107643996308674</v>
      </c>
      <c r="AH13779" s="1">
        <v>57.094254102568968</v>
      </c>
      <c r="AI13779" s="1">
        <v>60.640047076936533</v>
      </c>
      <c r="AJ13779" s="1">
        <v>47.925001069228244</v>
      </c>
      <c r="AK13779" s="1">
        <v>48.086667685329111</v>
      </c>
      <c r="AL13779" s="1">
        <v>67.627246717768173</v>
      </c>
      <c r="AM13779" s="1">
        <v>70.641289634850509</v>
      </c>
      <c r="AN13779" s="1">
        <v>70.577350734232553</v>
      </c>
      <c r="AO13779" s="1">
        <v>66.212262596279956</v>
      </c>
      <c r="AP13779" s="1">
        <v>64.282862739081637</v>
      </c>
      <c r="AQ13779" s="1">
        <v>67.532098453031679</v>
      </c>
      <c r="AR13779" s="1">
        <v>63.640223945380583</v>
      </c>
      <c r="AS13779" s="1">
        <v>61.236030501546814</v>
      </c>
      <c r="AT13779" s="1">
        <v>56.242522549903128</v>
      </c>
      <c r="AU13779" s="1">
        <v>57.013806285913802</v>
      </c>
      <c r="AV13779" s="1">
        <v>56.224962566553401</v>
      </c>
      <c r="AW13779" s="1">
        <v>56.370599083076037</v>
      </c>
      <c r="AX13779" s="1">
        <v>58.016053263957524</v>
      </c>
      <c r="AY13779" s="1">
        <v>62.844116039200451</v>
      </c>
      <c r="AZ13779" s="1">
        <v>54.068719899389009</v>
      </c>
      <c r="BA13779" s="1">
        <v>58.721330590138862</v>
      </c>
      <c r="BB13779" s="1">
        <v>57.321885995948193</v>
      </c>
      <c r="BC13779" s="1">
        <v>57.225341353383151</v>
      </c>
      <c r="BD13779" s="1">
        <v>59.779848443178587</v>
      </c>
      <c r="BE13779" s="1">
        <v>65.088629990279486</v>
      </c>
      <c r="BF13779" s="1">
        <v>67.485504747578545</v>
      </c>
      <c r="BG13779" s="1">
        <v>68.843646952297334</v>
      </c>
      <c r="BH13779" s="1">
        <v>73.880199249756728</v>
      </c>
      <c r="BI13779" s="1">
        <v>73.683082129009264</v>
      </c>
      <c r="BJ13779" s="1">
        <v>72.941551631892551</v>
      </c>
    </row>
    <row r="13780" spans="1:62" x14ac:dyDescent="0.3">
      <c r="A13780" s="1" t="s">
        <v>304</v>
      </c>
      <c r="B13780" s="1" t="s">
        <v>54</v>
      </c>
      <c r="AG13780" s="1">
        <v>30.57439264806014</v>
      </c>
      <c r="AH13780" s="1">
        <v>32.843874402836391</v>
      </c>
      <c r="AI13780" s="1">
        <v>38.653563505407377</v>
      </c>
      <c r="AJ13780" s="1">
        <v>38.812535954639301</v>
      </c>
      <c r="AK13780" s="1">
        <v>38.234280154871428</v>
      </c>
      <c r="AL13780" s="1">
        <v>43.27635177716553</v>
      </c>
      <c r="AM13780" s="1">
        <v>42.964321540736528</v>
      </c>
      <c r="AN13780" s="1">
        <v>44.390377793471821</v>
      </c>
      <c r="AO13780" s="1">
        <v>42.364315708255127</v>
      </c>
      <c r="AP13780" s="1">
        <v>43.238897053373236</v>
      </c>
      <c r="AQ13780" s="1">
        <v>49.955349079679792</v>
      </c>
      <c r="AR13780" s="1">
        <v>50.155944300511102</v>
      </c>
      <c r="AS13780" s="1">
        <v>46.330521720323659</v>
      </c>
      <c r="AT13780" s="1">
        <v>48.24548106360583</v>
      </c>
      <c r="AU13780" s="1">
        <v>56.43112009033495</v>
      </c>
      <c r="AV13780" s="1">
        <v>59.484733538856361</v>
      </c>
      <c r="AW13780" s="1">
        <v>62.152958425956584</v>
      </c>
      <c r="AX13780" s="1">
        <v>63.678248119655919</v>
      </c>
      <c r="AY13780" s="1">
        <v>60.790851031200688</v>
      </c>
      <c r="AZ13780" s="1">
        <v>54.451814724149791</v>
      </c>
      <c r="BA13780" s="1">
        <v>62.485906127672578</v>
      </c>
      <c r="BB13780" s="1">
        <v>67.040951691926026</v>
      </c>
      <c r="BC13780" s="1">
        <v>70.882670010995582</v>
      </c>
      <c r="BD13780" s="1">
        <v>70.364035433911894</v>
      </c>
      <c r="BE13780" s="1">
        <v>75.620707603676777</v>
      </c>
      <c r="BF13780" s="1">
        <v>74.616885365909553</v>
      </c>
      <c r="BG13780" s="1">
        <v>71.479190714450851</v>
      </c>
      <c r="BH13780" s="1">
        <v>71.50551299488157</v>
      </c>
      <c r="BI13780" s="1">
        <v>71.031377582243337</v>
      </c>
      <c r="BJ13780" s="1">
        <v>68.365350025431979</v>
      </c>
    </row>
    <row r="13781" spans="1:62" x14ac:dyDescent="0.3">
      <c r="A13781" s="1" t="s">
        <v>304</v>
      </c>
      <c r="B13781" s="1" t="s">
        <v>55</v>
      </c>
      <c r="N13781" s="1">
        <v>28.849844365277434</v>
      </c>
      <c r="O13781" s="1">
        <v>26.814747399326862</v>
      </c>
      <c r="P13781" s="1">
        <v>29.866754041794458</v>
      </c>
      <c r="Q13781" s="1">
        <v>34.004877752519228</v>
      </c>
      <c r="R13781" s="1">
        <v>30.329971962089164</v>
      </c>
      <c r="S13781" s="1">
        <v>32.769558311663857</v>
      </c>
      <c r="T13781" s="1">
        <v>31.924944752961505</v>
      </c>
      <c r="U13781" s="1">
        <v>29.634567828186508</v>
      </c>
      <c r="V13781" s="1">
        <v>31.614884925031454</v>
      </c>
      <c r="W13781" s="1">
        <v>32.953095522884048</v>
      </c>
      <c r="X13781" s="1">
        <v>34.66895625717676</v>
      </c>
      <c r="Y13781" s="1">
        <v>34.965033760599141</v>
      </c>
      <c r="Z13781" s="1">
        <v>33.711732381132649</v>
      </c>
      <c r="AA13781" s="1">
        <v>34.615883667819091</v>
      </c>
      <c r="AB13781" s="1">
        <v>35.656148502525667</v>
      </c>
      <c r="AC13781" s="1">
        <v>32.498164500494923</v>
      </c>
      <c r="AD13781" s="1">
        <v>29.649066441819766</v>
      </c>
      <c r="AE13781" s="1">
        <v>30.139566534953495</v>
      </c>
      <c r="AF13781" s="1">
        <v>31.624914983426706</v>
      </c>
      <c r="AG13781" s="1">
        <v>30.867040159034236</v>
      </c>
      <c r="AH13781" s="1">
        <v>31.464049949981398</v>
      </c>
      <c r="AI13781" s="1">
        <v>30.047586419425137</v>
      </c>
      <c r="AJ13781" s="1">
        <v>29.038715624612887</v>
      </c>
      <c r="AK13781" s="1">
        <v>30.928594430063903</v>
      </c>
      <c r="AL13781" s="1">
        <v>31.902645736092772</v>
      </c>
      <c r="AM13781" s="1">
        <v>31.403882386248082</v>
      </c>
      <c r="AN13781" s="1">
        <v>33.405601351868306</v>
      </c>
      <c r="AO13781" s="1">
        <v>34.112558202739592</v>
      </c>
      <c r="AP13781" s="1">
        <v>33.348761267217071</v>
      </c>
      <c r="AQ13781" s="1">
        <v>38.136685489162808</v>
      </c>
      <c r="AR13781" s="1">
        <v>38.414081924608169</v>
      </c>
      <c r="AS13781" s="1">
        <v>38.852495620332981</v>
      </c>
      <c r="AT13781" s="1">
        <v>37.043298532319348</v>
      </c>
      <c r="AU13781" s="1">
        <v>38.279330314139713</v>
      </c>
      <c r="AV13781" s="1">
        <v>41.947615340952616</v>
      </c>
      <c r="AW13781" s="1">
        <v>46.636689183720314</v>
      </c>
      <c r="AX13781" s="1">
        <v>48.585316125788339</v>
      </c>
      <c r="AY13781" s="1">
        <v>50.652432489807794</v>
      </c>
      <c r="AZ13781" s="1">
        <v>42.628965829979329</v>
      </c>
      <c r="BA13781" s="1">
        <v>43.577049248419122</v>
      </c>
      <c r="BB13781" s="1">
        <v>47.42564656097624</v>
      </c>
      <c r="BC13781" s="1">
        <v>48.610476322947953</v>
      </c>
      <c r="BD13781" s="1">
        <v>48.221322097156701</v>
      </c>
      <c r="BE13781" s="1">
        <v>47.650776905940191</v>
      </c>
      <c r="BF13781" s="1">
        <v>48.630054004681924</v>
      </c>
      <c r="BG13781" s="1">
        <v>46.742848262298594</v>
      </c>
      <c r="BH13781" s="1">
        <v>47.90201312572777</v>
      </c>
      <c r="BI13781" s="1">
        <v>50.415237328034792</v>
      </c>
      <c r="BJ13781" s="1">
        <v>50.971171044198663</v>
      </c>
    </row>
    <row r="13782" spans="1:62" x14ac:dyDescent="0.3">
      <c r="A13782" s="1" t="s">
        <v>304</v>
      </c>
      <c r="B13782" s="1" t="s">
        <v>56</v>
      </c>
      <c r="BD13782" s="1">
        <v>191.45823189513308</v>
      </c>
      <c r="BE13782" s="1">
        <v>140.99366780289304</v>
      </c>
      <c r="BF13782" s="1">
        <v>122.64454317767053</v>
      </c>
      <c r="BG13782" s="1">
        <v>109.36738018162453</v>
      </c>
      <c r="BH13782" s="1">
        <v>156.50044663071307</v>
      </c>
      <c r="BI13782" s="1">
        <v>139.03820494299538</v>
      </c>
    </row>
    <row r="13783" spans="1:62" x14ac:dyDescent="0.3">
      <c r="A13783" s="1" t="s">
        <v>304</v>
      </c>
      <c r="B13783" s="1" t="s">
        <v>57</v>
      </c>
      <c r="T13783" s="1">
        <v>48.36224057755399</v>
      </c>
      <c r="U13783" s="1">
        <v>51.279863048665518</v>
      </c>
      <c r="V13783" s="1">
        <v>73.242344126878521</v>
      </c>
      <c r="W13783" s="1">
        <v>75.137647388065815</v>
      </c>
      <c r="X13783" s="1">
        <v>63.467016069956728</v>
      </c>
      <c r="Y13783" s="1">
        <v>55.972821980524714</v>
      </c>
      <c r="Z13783" s="1">
        <v>49.062295101807017</v>
      </c>
      <c r="AA13783" s="1">
        <v>56.289935253375681</v>
      </c>
      <c r="AB13783" s="1">
        <v>49.462505324123555</v>
      </c>
      <c r="AC13783" s="1">
        <v>49.101587010204341</v>
      </c>
      <c r="AD13783" s="1">
        <v>51.030905128250396</v>
      </c>
      <c r="AE13783" s="1">
        <v>57.793871930472498</v>
      </c>
      <c r="AF13783" s="1">
        <v>64.956816540320489</v>
      </c>
      <c r="AG13783" s="1">
        <v>66.499028290625745</v>
      </c>
      <c r="AH13783" s="1">
        <v>57.479371316637582</v>
      </c>
      <c r="AI13783" s="1">
        <v>53.502032494916982</v>
      </c>
      <c r="AJ13783" s="1">
        <v>49.805068299632914</v>
      </c>
      <c r="AK13783" s="1">
        <v>51.177175912558766</v>
      </c>
      <c r="AL13783" s="1">
        <v>52.564064857210468</v>
      </c>
      <c r="AM13783" s="1">
        <v>49.643157729073579</v>
      </c>
      <c r="AN13783" s="1">
        <v>57.048852006452258</v>
      </c>
      <c r="AO13783" s="1">
        <v>53.405683541055296</v>
      </c>
      <c r="AP13783" s="1">
        <v>54.43487368619769</v>
      </c>
      <c r="AQ13783" s="1">
        <v>54.901006923850971</v>
      </c>
      <c r="AR13783" s="1">
        <v>48.720287120938053</v>
      </c>
      <c r="AS13783" s="1">
        <v>46.889788768011634</v>
      </c>
      <c r="AT13783" s="1">
        <v>45.829206847312896</v>
      </c>
      <c r="AU13783" s="1">
        <v>47.416105663129983</v>
      </c>
      <c r="AV13783" s="1">
        <v>53.889790497847102</v>
      </c>
      <c r="AW13783" s="1">
        <v>50.964462110437424</v>
      </c>
      <c r="AX13783" s="1">
        <v>56.085743105389852</v>
      </c>
      <c r="AY13783" s="1">
        <v>62.708045785613045</v>
      </c>
      <c r="AZ13783" s="1">
        <v>54.074783905832078</v>
      </c>
      <c r="BA13783" s="1">
        <v>55.808104520261303</v>
      </c>
      <c r="BB13783" s="1">
        <v>55.084205001589339</v>
      </c>
      <c r="BC13783" s="1">
        <v>53.756658715582347</v>
      </c>
      <c r="BD13783" s="1">
        <v>52.008443585550765</v>
      </c>
      <c r="BE13783" s="1">
        <v>50.841067665318675</v>
      </c>
      <c r="BF13783" s="1">
        <v>60.954458592182135</v>
      </c>
      <c r="BG13783" s="1">
        <v>56.321155403581393</v>
      </c>
      <c r="BH13783" s="1">
        <v>62.156224172817687</v>
      </c>
      <c r="BI13783" s="1">
        <v>78.579340009409236</v>
      </c>
      <c r="BJ13783" s="1">
        <v>70.977157247422866</v>
      </c>
    </row>
    <row r="13784" spans="1:62" x14ac:dyDescent="0.3">
      <c r="A13784" s="1" t="s">
        <v>304</v>
      </c>
      <c r="B13784" s="1" t="s">
        <v>58</v>
      </c>
      <c r="N13784" s="1">
        <v>27.705696969696969</v>
      </c>
      <c r="O13784" s="1">
        <v>24.64323035121264</v>
      </c>
      <c r="P13784" s="1">
        <v>26.974172637325143</v>
      </c>
      <c r="Q13784" s="1">
        <v>34.972553576921761</v>
      </c>
      <c r="R13784" s="1">
        <v>32.235106412536119</v>
      </c>
      <c r="S13784" s="1">
        <v>29.175736049601419</v>
      </c>
      <c r="T13784" s="1">
        <v>28.277450240892936</v>
      </c>
      <c r="U13784" s="1">
        <v>29.466078066914498</v>
      </c>
      <c r="V13784" s="1">
        <v>31.767481996071872</v>
      </c>
      <c r="W13784" s="1">
        <v>34.069185215860855</v>
      </c>
      <c r="X13784" s="1">
        <v>29.001672992739341</v>
      </c>
      <c r="Y13784" s="1">
        <v>24.635058180322712</v>
      </c>
      <c r="Z13784" s="1">
        <v>24.363043619721058</v>
      </c>
      <c r="AA13784" s="1">
        <v>30.010074262549598</v>
      </c>
      <c r="AB13784" s="1">
        <v>30.834095454024379</v>
      </c>
      <c r="AC13784" s="1">
        <v>26.486544399264371</v>
      </c>
      <c r="AD13784" s="1">
        <v>32.530977164384296</v>
      </c>
      <c r="AE13784" s="1">
        <v>36.870807141443812</v>
      </c>
      <c r="AF13784" s="1">
        <v>38.801004882881607</v>
      </c>
      <c r="AG13784" s="1">
        <v>38.587705766004603</v>
      </c>
      <c r="AH13784" s="1">
        <v>43.013095803981123</v>
      </c>
      <c r="AI13784" s="1">
        <v>43.661051214220834</v>
      </c>
      <c r="AJ13784" s="1">
        <v>41.613564386377519</v>
      </c>
      <c r="AK13784" s="1">
        <v>40.949368346495291</v>
      </c>
      <c r="AL13784" s="1">
        <v>38.671237766466305</v>
      </c>
      <c r="AM13784" s="1">
        <v>37.755781150704806</v>
      </c>
      <c r="AN13784" s="1">
        <v>39.010949619555461</v>
      </c>
      <c r="AO13784" s="1">
        <v>41.601418440327386</v>
      </c>
      <c r="AP13784" s="1">
        <v>41.321651177081165</v>
      </c>
      <c r="AQ13784" s="1">
        <v>43.802567954406122</v>
      </c>
      <c r="AR13784" s="1">
        <v>38.619947715495933</v>
      </c>
      <c r="AS13784" s="1">
        <v>37.999272749444245</v>
      </c>
      <c r="AT13784" s="1">
        <v>42.296505024127768</v>
      </c>
      <c r="AU13784" s="1">
        <v>40.203946294304757</v>
      </c>
      <c r="AV13784" s="1">
        <v>33.322420585731003</v>
      </c>
      <c r="AW13784" s="1">
        <v>35.541566365536262</v>
      </c>
      <c r="AX13784" s="1">
        <v>35.185208664920708</v>
      </c>
      <c r="AY13784" s="1">
        <v>37.485316598663168</v>
      </c>
      <c r="AZ13784" s="1">
        <v>29.581354506243212</v>
      </c>
      <c r="BA13784" s="1">
        <v>33.324183862839142</v>
      </c>
      <c r="BB13784" s="1">
        <v>34.802690591618912</v>
      </c>
      <c r="BC13784" s="1">
        <v>33.805496020308453</v>
      </c>
      <c r="BD13784" s="1">
        <v>31.514597391736181</v>
      </c>
      <c r="BE13784" s="1">
        <v>30.345032690939313</v>
      </c>
      <c r="BF13784" s="1">
        <v>28.409495418135439</v>
      </c>
      <c r="BG13784" s="1">
        <v>27.676591734130433</v>
      </c>
      <c r="BH13784" s="1">
        <v>26.542940082708778</v>
      </c>
      <c r="BI13784" s="1">
        <v>28.504535080793005</v>
      </c>
      <c r="BJ13784" s="1">
        <v>27.94186287888628</v>
      </c>
    </row>
    <row r="13785" spans="1:62" x14ac:dyDescent="0.3">
      <c r="A13785" s="1" t="s">
        <v>304</v>
      </c>
      <c r="B13785" s="1" t="s">
        <v>59</v>
      </c>
      <c r="N13785" s="1">
        <v>16.69010861273566</v>
      </c>
      <c r="O13785" s="1">
        <v>15.550077564171005</v>
      </c>
      <c r="P13785" s="1">
        <v>16.659597058014494</v>
      </c>
      <c r="Q13785" s="1">
        <v>18.752319553869441</v>
      </c>
      <c r="R13785" s="1">
        <v>19.334156404054827</v>
      </c>
      <c r="S13785" s="1">
        <v>17.978268328395082</v>
      </c>
      <c r="T13785" s="1">
        <v>18.139333409006628</v>
      </c>
      <c r="U13785" s="1">
        <v>18.563846110532982</v>
      </c>
      <c r="V13785" s="1">
        <v>18.171503273029764</v>
      </c>
      <c r="W13785" s="1">
        <v>17.876983102335188</v>
      </c>
      <c r="X13785" s="1">
        <v>15.297427853326138</v>
      </c>
      <c r="Y13785" s="1">
        <v>17.756454471067205</v>
      </c>
      <c r="Z13785" s="1">
        <v>15.316402380948354</v>
      </c>
      <c r="AA13785" s="1">
        <v>15.681880134459602</v>
      </c>
      <c r="AB13785" s="1">
        <v>16.035938424143367</v>
      </c>
      <c r="AC13785" s="1">
        <v>17.481201005853411</v>
      </c>
      <c r="AD13785" s="1">
        <v>22.364635788281401</v>
      </c>
      <c r="AE13785" s="1">
        <v>23.656450474220104</v>
      </c>
      <c r="AF13785" s="1">
        <v>24.82993221777031</v>
      </c>
      <c r="AG13785" s="1">
        <v>21.830540272097384</v>
      </c>
      <c r="AH13785" s="1">
        <v>21.522056395505757</v>
      </c>
      <c r="AI13785" s="1">
        <v>20.672803510894632</v>
      </c>
      <c r="AJ13785" s="1">
        <v>23.135377591333793</v>
      </c>
      <c r="AK13785" s="1">
        <v>23.497929425056764</v>
      </c>
      <c r="AL13785" s="1">
        <v>24.624367359647984</v>
      </c>
      <c r="AM13785" s="1">
        <v>21.942417995239111</v>
      </c>
      <c r="AN13785" s="1">
        <v>23.48226010740667</v>
      </c>
      <c r="AO13785" s="1">
        <v>25.503157082979328</v>
      </c>
      <c r="AP13785" s="1">
        <v>22.823709158690022</v>
      </c>
      <c r="AQ13785" s="1">
        <v>27.337164011596737</v>
      </c>
      <c r="AR13785" s="1">
        <v>27.522310069132651</v>
      </c>
      <c r="AS13785" s="1">
        <v>27.884175755006009</v>
      </c>
      <c r="AT13785" s="1">
        <v>24.643230639741954</v>
      </c>
      <c r="AU13785" s="1">
        <v>26.110891768482443</v>
      </c>
      <c r="AV13785" s="1">
        <v>28.481655601688242</v>
      </c>
      <c r="AW13785" s="1">
        <v>29.376708418974179</v>
      </c>
      <c r="AX13785" s="1">
        <v>30.655370454587739</v>
      </c>
      <c r="AY13785" s="1">
        <v>33.89330782276371</v>
      </c>
      <c r="AZ13785" s="1">
        <v>26.855741086095662</v>
      </c>
      <c r="BA13785" s="1">
        <v>32.408282742581171</v>
      </c>
      <c r="BB13785" s="1">
        <v>33.369039090746803</v>
      </c>
      <c r="BC13785" s="1">
        <v>31.586303137381073</v>
      </c>
      <c r="BD13785" s="1">
        <v>30.967867760358526</v>
      </c>
      <c r="BE13785" s="1">
        <v>29.656314843400772</v>
      </c>
      <c r="BF13785" s="1">
        <v>23.985655770622937</v>
      </c>
      <c r="BG13785" s="1">
        <v>19.016549070733031</v>
      </c>
      <c r="BH13785" s="1">
        <v>21.588903498395748</v>
      </c>
      <c r="BI13785" s="1">
        <v>23.757446960268723</v>
      </c>
      <c r="BJ13785" s="1">
        <v>23.349873619714646</v>
      </c>
    </row>
    <row r="13786" spans="1:62" x14ac:dyDescent="0.3">
      <c r="A13786" s="1" t="s">
        <v>304</v>
      </c>
      <c r="B13786" s="1" t="s">
        <v>60</v>
      </c>
      <c r="N13786" s="1">
        <v>17.782978345232099</v>
      </c>
      <c r="O13786" s="1">
        <v>17.375107725667899</v>
      </c>
      <c r="P13786" s="1">
        <v>18.161120840630474</v>
      </c>
      <c r="Q13786" s="1">
        <v>31.297417771674287</v>
      </c>
      <c r="R13786" s="1">
        <v>35.546300832925034</v>
      </c>
      <c r="S13786" s="1">
        <v>27.91814575067864</v>
      </c>
      <c r="T13786" s="1">
        <v>31.365790082705026</v>
      </c>
      <c r="U13786" s="1">
        <v>33.93621159082069</v>
      </c>
      <c r="V13786" s="1">
        <v>42.971524606798575</v>
      </c>
      <c r="W13786" s="1">
        <v>42.868399275785848</v>
      </c>
      <c r="X13786" s="1">
        <v>43.498141105080975</v>
      </c>
      <c r="Y13786" s="1">
        <v>37.868721054506587</v>
      </c>
      <c r="Z13786" s="1">
        <v>34.210526315789473</v>
      </c>
      <c r="AA13786" s="1">
        <v>31.962025316455694</v>
      </c>
      <c r="AB13786" s="1">
        <v>27.882037533512065</v>
      </c>
      <c r="AC13786" s="1">
        <v>22.222222222222221</v>
      </c>
      <c r="AD13786" s="1">
        <v>22.718446601941746</v>
      </c>
      <c r="AE13786" s="1">
        <v>35.227272727272727</v>
      </c>
      <c r="AF13786" s="1">
        <v>32.337662337662337</v>
      </c>
      <c r="AG13786" s="1">
        <v>32.567849686847602</v>
      </c>
      <c r="AH13786" s="1">
        <v>35.37777777777778</v>
      </c>
      <c r="AI13786" s="1">
        <v>30.913012221423436</v>
      </c>
      <c r="AJ13786" s="1">
        <v>30.090206185567009</v>
      </c>
      <c r="AK13786" s="1">
        <v>28.057142857142857</v>
      </c>
      <c r="AL13786" s="1">
        <v>27.696078431372552</v>
      </c>
      <c r="AM13786" s="1">
        <v>26.198779424585876</v>
      </c>
      <c r="AN13786" s="1">
        <v>24.896577660774728</v>
      </c>
      <c r="AO13786" s="1">
        <v>25.713291579679886</v>
      </c>
      <c r="AP13786" s="1">
        <v>23.309492847854358</v>
      </c>
      <c r="AQ13786" s="1">
        <v>22.816818582769773</v>
      </c>
      <c r="AR13786" s="1">
        <v>22.330638416504041</v>
      </c>
      <c r="AS13786" s="1">
        <v>22.670889416732649</v>
      </c>
      <c r="AT13786" s="1">
        <v>24.383233532934131</v>
      </c>
      <c r="AU13786" s="1">
        <v>29.589944364310732</v>
      </c>
      <c r="AV13786" s="1">
        <v>32.609099350046428</v>
      </c>
      <c r="AW13786" s="1">
        <v>31.568722680913062</v>
      </c>
      <c r="AX13786" s="1">
        <v>34.828141783028997</v>
      </c>
      <c r="AY13786" s="1">
        <v>38.637632607481855</v>
      </c>
      <c r="AZ13786" s="1">
        <v>31.596622529265016</v>
      </c>
      <c r="BA13786" s="1">
        <v>26.58710425990386</v>
      </c>
      <c r="BB13786" s="1">
        <v>24.688206549485813</v>
      </c>
      <c r="BC13786" s="1">
        <v>24.314802651221115</v>
      </c>
      <c r="BD13786" s="1">
        <v>23.355192431735112</v>
      </c>
      <c r="BE13786" s="1">
        <v>22.676056338028168</v>
      </c>
      <c r="BF13786" s="1">
        <v>21.662097467163139</v>
      </c>
      <c r="BG13786" s="1">
        <v>19.901085111094709</v>
      </c>
      <c r="BH13786" s="1">
        <v>29.308357348703169</v>
      </c>
      <c r="BI13786" s="1">
        <v>29.366295578491908</v>
      </c>
      <c r="BJ13786" s="1">
        <v>25.765176709317402</v>
      </c>
    </row>
    <row r="13787" spans="1:62" x14ac:dyDescent="0.3">
      <c r="A13787" s="1" t="s">
        <v>304</v>
      </c>
      <c r="B13787" s="1" t="s">
        <v>61</v>
      </c>
      <c r="N13787" s="1">
        <v>26.614507806967254</v>
      </c>
      <c r="O13787" s="1">
        <v>28.126483714746936</v>
      </c>
      <c r="P13787" s="1">
        <v>32.982971878639972</v>
      </c>
      <c r="Q13787" s="1">
        <v>40.831272360554181</v>
      </c>
      <c r="R13787" s="1">
        <v>38.21624746745178</v>
      </c>
      <c r="S13787" s="1">
        <v>36.816876113831839</v>
      </c>
      <c r="T13787" s="1">
        <v>37.472972985376423</v>
      </c>
      <c r="U13787" s="1">
        <v>39.529917262369082</v>
      </c>
      <c r="V13787" s="1">
        <v>37.141274414814312</v>
      </c>
      <c r="W13787" s="1">
        <v>33.244916933735041</v>
      </c>
      <c r="X13787" s="1">
        <v>33.587802072163271</v>
      </c>
      <c r="Y13787" s="1">
        <v>28.470337234253901</v>
      </c>
      <c r="Z13787" s="1">
        <v>29.909283385977854</v>
      </c>
      <c r="AA13787" s="1">
        <v>28.536535955020032</v>
      </c>
      <c r="AB13787" s="1">
        <v>29.886772035744112</v>
      </c>
      <c r="AC13787" s="1">
        <v>29.045960413432461</v>
      </c>
      <c r="AD13787" s="1">
        <v>26.102317967113969</v>
      </c>
      <c r="AE13787" s="1">
        <v>22.285022482744136</v>
      </c>
      <c r="AF13787" s="1">
        <v>23.690507647233201</v>
      </c>
      <c r="AG13787" s="1">
        <v>31.118640369296113</v>
      </c>
      <c r="AH13787" s="1">
        <v>30.527657526668484</v>
      </c>
      <c r="AI13787" s="1">
        <v>32.542330267938077</v>
      </c>
      <c r="AJ13787" s="1">
        <v>34.154987346917096</v>
      </c>
      <c r="AK13787" s="1">
        <v>35.22592567320504</v>
      </c>
      <c r="AL13787" s="1">
        <v>37.806253076752725</v>
      </c>
      <c r="AM13787" s="1">
        <v>34.140868831962955</v>
      </c>
      <c r="AN13787" s="1">
        <v>37.535256223718974</v>
      </c>
      <c r="AO13787" s="1">
        <v>36.485704848785829</v>
      </c>
      <c r="AP13787" s="1">
        <v>36.594088174816513</v>
      </c>
      <c r="AQ13787" s="1">
        <v>41.882818678641534</v>
      </c>
      <c r="AR13787" s="1">
        <v>40.881446479413661</v>
      </c>
      <c r="AS13787" s="1">
        <v>40.406001321695243</v>
      </c>
      <c r="AT13787" s="1">
        <v>42.313561718661532</v>
      </c>
      <c r="AU13787" s="1">
        <v>43.876053694845439</v>
      </c>
      <c r="AV13787" s="1">
        <v>44.449240561373195</v>
      </c>
      <c r="AW13787" s="1">
        <v>47.515899862889029</v>
      </c>
      <c r="AX13787" s="1">
        <v>52.054018731252405</v>
      </c>
      <c r="AY13787" s="1">
        <v>53.925386767806991</v>
      </c>
      <c r="AZ13787" s="1">
        <v>42.119986683043948</v>
      </c>
      <c r="BA13787" s="1">
        <v>46.590618346133333</v>
      </c>
      <c r="BB13787" s="1">
        <v>50.294841348682858</v>
      </c>
      <c r="BC13787" s="1">
        <v>49.077533393122835</v>
      </c>
      <c r="BD13787" s="1">
        <v>50.726275375756501</v>
      </c>
      <c r="BE13787" s="1">
        <v>48.551529025187797</v>
      </c>
      <c r="BF13787" s="1">
        <v>47.074140379141092</v>
      </c>
      <c r="BG13787" s="1">
        <v>44.360525871961322</v>
      </c>
      <c r="BH13787" s="1">
        <v>45.274868690750701</v>
      </c>
      <c r="BI13787" s="1">
        <v>48.392833896176498</v>
      </c>
      <c r="BJ13787" s="1">
        <v>47.637203470867391</v>
      </c>
    </row>
    <row r="13788" spans="1:62" x14ac:dyDescent="0.3">
      <c r="A13788" s="1" t="s">
        <v>304</v>
      </c>
      <c r="B13788" s="1" t="s">
        <v>62</v>
      </c>
      <c r="AV13788" s="1">
        <v>43.607088682004054</v>
      </c>
      <c r="AW13788" s="1">
        <v>36.207131922400329</v>
      </c>
      <c r="AX13788" s="1">
        <v>45.462495885090988</v>
      </c>
      <c r="AY13788" s="1">
        <v>39.463656421162703</v>
      </c>
      <c r="AZ13788" s="1">
        <v>47.869867172948283</v>
      </c>
      <c r="BA13788" s="1">
        <v>58.90979180265137</v>
      </c>
      <c r="BB13788" s="1">
        <v>39.282033978120651</v>
      </c>
      <c r="BC13788" s="1">
        <v>44.770430648288603</v>
      </c>
      <c r="BD13788" s="1">
        <v>39.239968263517959</v>
      </c>
      <c r="BE13788" s="1">
        <v>38.415910073014864</v>
      </c>
      <c r="BF13788" s="1">
        <v>42.219585346267422</v>
      </c>
      <c r="BG13788" s="1">
        <v>41.187900779036688</v>
      </c>
      <c r="BH13788" s="1">
        <v>43.565153038099986</v>
      </c>
      <c r="BI13788" s="1">
        <v>45.702278763851623</v>
      </c>
      <c r="BJ13788" s="1">
        <v>52.247441239896716</v>
      </c>
    </row>
    <row r="13789" spans="1:62" x14ac:dyDescent="0.3">
      <c r="A13789" s="1" t="s">
        <v>304</v>
      </c>
      <c r="B13789" s="1" t="s">
        <v>63</v>
      </c>
      <c r="AI13789" s="1">
        <v>44.953583024649014</v>
      </c>
      <c r="AJ13789" s="1">
        <v>71.503310716913276</v>
      </c>
      <c r="AK13789" s="1">
        <v>82.862115290669266</v>
      </c>
      <c r="AL13789" s="1">
        <v>82.934609250398722</v>
      </c>
      <c r="AM13789" s="1">
        <v>87.383749943292656</v>
      </c>
      <c r="AN13789" s="1">
        <v>85.799953870992539</v>
      </c>
      <c r="AO13789" s="1">
        <v>80.093082085069312</v>
      </c>
      <c r="AP13789" s="1">
        <v>86.724828629929675</v>
      </c>
      <c r="AQ13789" s="1">
        <v>58.210741333005899</v>
      </c>
      <c r="AR13789" s="1">
        <v>61.255670598994946</v>
      </c>
      <c r="AS13789" s="1">
        <v>64.808982817164235</v>
      </c>
      <c r="AT13789" s="1">
        <v>67.565496456607292</v>
      </c>
      <c r="AU13789" s="1">
        <v>59.795507866640776</v>
      </c>
      <c r="AV13789" s="1">
        <v>54.940317701738138</v>
      </c>
      <c r="AW13789" s="1">
        <v>38.361336661587643</v>
      </c>
      <c r="AX13789" s="1">
        <v>28.787706948871307</v>
      </c>
      <c r="AY13789" s="1">
        <v>26.132193400211989</v>
      </c>
      <c r="AZ13789" s="1">
        <v>23.443517755703976</v>
      </c>
      <c r="BA13789" s="1">
        <v>31.093088858700103</v>
      </c>
      <c r="BB13789" s="1">
        <v>29.238952862101332</v>
      </c>
    </row>
    <row r="13790" spans="1:62" x14ac:dyDescent="0.3">
      <c r="A13790" s="1" t="s">
        <v>304</v>
      </c>
      <c r="B13790" s="1" t="s">
        <v>64</v>
      </c>
      <c r="AJ13790" s="1">
        <v>68.103251864467893</v>
      </c>
      <c r="AK13790" s="1">
        <v>79.166286091724487</v>
      </c>
      <c r="AL13790" s="1">
        <v>73.269877520976138</v>
      </c>
      <c r="AM13790" s="1">
        <v>71.785917077883582</v>
      </c>
      <c r="AN13790" s="1">
        <v>80.774127888708875</v>
      </c>
      <c r="AO13790" s="1">
        <v>83.323768091413214</v>
      </c>
      <c r="AP13790" s="1">
        <v>74.184158961778479</v>
      </c>
      <c r="AQ13790" s="1">
        <v>64.7828868822711</v>
      </c>
      <c r="AR13790" s="1">
        <v>65.157016723022181</v>
      </c>
      <c r="AS13790" s="1">
        <v>65.322603929969546</v>
      </c>
      <c r="AT13790" s="1">
        <v>65.590516751099017</v>
      </c>
      <c r="AU13790" s="1">
        <v>68.907463401062159</v>
      </c>
      <c r="AV13790" s="1">
        <v>70.546124435273654</v>
      </c>
      <c r="AW13790" s="1">
        <v>73.421952340772719</v>
      </c>
      <c r="AX13790" s="1">
        <v>71.40030793823648</v>
      </c>
      <c r="AY13790" s="1">
        <v>70.211360713477333</v>
      </c>
      <c r="AZ13790" s="1">
        <v>55.585878534410568</v>
      </c>
      <c r="BA13790" s="1">
        <v>68.076586696684089</v>
      </c>
      <c r="BB13790" s="1">
        <v>80.070108315177791</v>
      </c>
      <c r="BC13790" s="1">
        <v>83.92420209767613</v>
      </c>
      <c r="BD13790" s="1">
        <v>81.357185308850887</v>
      </c>
      <c r="BE13790" s="1">
        <v>77.864290319271717</v>
      </c>
      <c r="BF13790" s="1">
        <v>72.968160516095139</v>
      </c>
      <c r="BG13790" s="1">
        <v>72.78675300098196</v>
      </c>
      <c r="BH13790" s="1">
        <v>71.68128358133383</v>
      </c>
      <c r="BI13790" s="1">
        <v>71.537628711723443</v>
      </c>
      <c r="BJ13790" s="1">
        <v>68.897201792220628</v>
      </c>
    </row>
    <row r="13791" spans="1:62" x14ac:dyDescent="0.3">
      <c r="A13791" s="1" t="s">
        <v>304</v>
      </c>
      <c r="B13791" s="1" t="s">
        <v>65</v>
      </c>
      <c r="N13791" s="1">
        <v>54.918032786885249</v>
      </c>
      <c r="O13791" s="1">
        <v>58.599290780141835</v>
      </c>
      <c r="P13791" s="1">
        <v>56.168831168831169</v>
      </c>
      <c r="Q13791" s="1">
        <v>59.242761692650333</v>
      </c>
      <c r="R13791" s="1">
        <v>56.894934333958723</v>
      </c>
      <c r="S13791" s="1">
        <v>67.594936708860757</v>
      </c>
      <c r="T13791" s="1">
        <v>68.645990922844177</v>
      </c>
      <c r="U13791" s="1">
        <v>86.664415935178923</v>
      </c>
      <c r="V13791" s="1">
        <v>99.221677716921306</v>
      </c>
      <c r="W13791" s="1">
        <v>114.04610172703798</v>
      </c>
      <c r="X13791" s="1">
        <v>105.82950688760231</v>
      </c>
      <c r="Y13791" s="1">
        <v>101.64468048655131</v>
      </c>
      <c r="Z13791" s="1">
        <v>100.43639890092129</v>
      </c>
      <c r="AA13791" s="1">
        <v>92.748457847840982</v>
      </c>
      <c r="AB13791" s="1">
        <v>92.843613707165105</v>
      </c>
      <c r="AC13791" s="1">
        <v>79.77199649225372</v>
      </c>
      <c r="AD13791" s="1">
        <v>82.107121836374347</v>
      </c>
      <c r="AE13791" s="1">
        <v>80.270768448484077</v>
      </c>
      <c r="AF13791" s="1">
        <v>86.891334561148128</v>
      </c>
      <c r="AG13791" s="1">
        <v>68.880530103399323</v>
      </c>
      <c r="AH13791" s="1">
        <v>70.636509226802232</v>
      </c>
      <c r="AI13791" s="1">
        <v>76.09286980432833</v>
      </c>
      <c r="AJ13791" s="1">
        <v>76.376860837494434</v>
      </c>
      <c r="AK13791" s="1">
        <v>72.86510399023166</v>
      </c>
      <c r="AL13791" s="1">
        <v>73.747358812323654</v>
      </c>
      <c r="AM13791" s="1">
        <v>80.632390119125702</v>
      </c>
      <c r="AN13791" s="1">
        <v>76.151796817446353</v>
      </c>
      <c r="AO13791" s="1">
        <v>84.776717215747453</v>
      </c>
      <c r="AP13791" s="1">
        <v>81.2666398781829</v>
      </c>
      <c r="AQ13791" s="1">
        <v>85.132965087599416</v>
      </c>
      <c r="AR13791" s="1">
        <v>81.99917860386725</v>
      </c>
      <c r="AS13791" s="1">
        <v>94.760187623940681</v>
      </c>
      <c r="AT13791" s="1">
        <v>88.31948422335708</v>
      </c>
      <c r="AU13791" s="1">
        <v>78.633666612140743</v>
      </c>
      <c r="AV13791" s="1">
        <v>67.754099393546767</v>
      </c>
      <c r="AW13791" s="1">
        <v>51.084965159892135</v>
      </c>
      <c r="AX13791" s="1">
        <v>53.777262046678729</v>
      </c>
      <c r="AY13791" s="1">
        <v>60.037873728913425</v>
      </c>
      <c r="AZ13791" s="1">
        <v>57.766517905446122</v>
      </c>
      <c r="BA13791" s="1">
        <v>60.194491612204381</v>
      </c>
      <c r="BB13791" s="1">
        <v>45.933559201309038</v>
      </c>
      <c r="BC13791" s="1">
        <v>42.972741204390026</v>
      </c>
      <c r="BD13791" s="1">
        <v>46.26460984806041</v>
      </c>
      <c r="BE13791" s="1">
        <v>44.493275623169595</v>
      </c>
      <c r="BF13791" s="1">
        <v>40.98874486931453</v>
      </c>
      <c r="BG13791" s="1">
        <v>42.592641567667542</v>
      </c>
      <c r="BH13791" s="1">
        <v>44.285222071207521</v>
      </c>
      <c r="BI13791" s="1">
        <v>44.326802302055142</v>
      </c>
      <c r="BJ13791" s="1">
        <v>43.197064763763862</v>
      </c>
    </row>
    <row r="13792" spans="1:62" x14ac:dyDescent="0.3">
      <c r="A13792" s="1" t="s">
        <v>304</v>
      </c>
      <c r="B13792" s="1" t="s">
        <v>66</v>
      </c>
      <c r="BB13792" s="1">
        <v>31.546082211955323</v>
      </c>
      <c r="BC13792" s="1">
        <v>31.630605984480965</v>
      </c>
      <c r="BD13792" s="1">
        <v>28.987713521785462</v>
      </c>
      <c r="BE13792" s="1">
        <v>29.09946424029231</v>
      </c>
      <c r="BF13792" s="1">
        <v>30.292810547592232</v>
      </c>
      <c r="BG13792" s="1">
        <v>27.086972298269814</v>
      </c>
      <c r="BH13792" s="1">
        <v>23.474262679876428</v>
      </c>
      <c r="BI13792" s="1">
        <v>22.826699077005312</v>
      </c>
      <c r="BJ13792" s="1">
        <v>20.875324398281371</v>
      </c>
    </row>
    <row r="13793" spans="1:62" x14ac:dyDescent="0.3">
      <c r="A13793" s="1" t="s">
        <v>304</v>
      </c>
      <c r="B13793" s="1" t="s">
        <v>67</v>
      </c>
      <c r="AO13793" s="1">
        <v>41.802605169928739</v>
      </c>
      <c r="AP13793" s="1">
        <v>49.954576279861293</v>
      </c>
      <c r="AQ13793" s="1">
        <v>57.72880246798168</v>
      </c>
      <c r="AR13793" s="1">
        <v>50.931247840698511</v>
      </c>
      <c r="AS13793" s="1">
        <v>48.357810681754344</v>
      </c>
      <c r="AT13793" s="1">
        <v>58.211154123611827</v>
      </c>
      <c r="AU13793" s="1">
        <v>45.586490548129397</v>
      </c>
      <c r="AV13793" s="1">
        <v>52.592313779991116</v>
      </c>
      <c r="AW13793" s="1">
        <v>51.678233385023432</v>
      </c>
      <c r="AX13793" s="1">
        <v>58.377450508550709</v>
      </c>
      <c r="AY13793" s="1">
        <v>54.578370575854585</v>
      </c>
      <c r="AZ13793" s="1">
        <v>47.861125273424008</v>
      </c>
      <c r="BA13793" s="1">
        <v>47.33531029938009</v>
      </c>
      <c r="BB13793" s="1">
        <v>53.89084981005653</v>
      </c>
      <c r="BC13793" s="1">
        <v>62.618554294218931</v>
      </c>
      <c r="BD13793" s="1">
        <v>56.984065662213723</v>
      </c>
      <c r="BE13793" s="1">
        <v>51.373142164277056</v>
      </c>
      <c r="BF13793" s="1">
        <v>50.392232092789904</v>
      </c>
      <c r="BG13793" s="1">
        <v>45.698866409936542</v>
      </c>
      <c r="BH13793" s="1">
        <v>49.126529420657796</v>
      </c>
      <c r="BI13793" s="1">
        <v>50.333555195382559</v>
      </c>
    </row>
    <row r="13794" spans="1:62" x14ac:dyDescent="0.3">
      <c r="A13794" s="1" t="s">
        <v>304</v>
      </c>
      <c r="B13794" s="1" t="s">
        <v>68</v>
      </c>
      <c r="W13794" s="1">
        <v>51.929953041582486</v>
      </c>
      <c r="X13794" s="1">
        <v>57.429558795682631</v>
      </c>
      <c r="Y13794" s="1">
        <v>49.633881253929758</v>
      </c>
      <c r="Z13794" s="1">
        <v>49.036941950889343</v>
      </c>
      <c r="AA13794" s="1">
        <v>43.895553987297106</v>
      </c>
      <c r="AB13794" s="1">
        <v>44.709456893277633</v>
      </c>
      <c r="AC13794" s="1">
        <v>39.474584388041322</v>
      </c>
      <c r="AD13794" s="1">
        <v>42.06251706251706</v>
      </c>
      <c r="AE13794" s="1">
        <v>51.310153691106073</v>
      </c>
      <c r="AF13794" s="1">
        <v>60.355279861413145</v>
      </c>
      <c r="AG13794" s="1">
        <v>67.156565656565661</v>
      </c>
      <c r="AH13794" s="1">
        <v>60.504407443682659</v>
      </c>
      <c r="AI13794" s="1">
        <v>54.914650566824477</v>
      </c>
      <c r="AJ13794" s="1">
        <v>59.448740828871706</v>
      </c>
      <c r="AK13794" s="1">
        <v>59.452177817691961</v>
      </c>
      <c r="AL13794" s="1">
        <v>58.847305929481394</v>
      </c>
      <c r="AM13794" s="1">
        <v>58.845381526104411</v>
      </c>
      <c r="AN13794" s="1">
        <v>58.440011908306047</v>
      </c>
      <c r="AO13794" s="1">
        <v>58.304219704104263</v>
      </c>
      <c r="AP13794" s="1">
        <v>61.420019344887976</v>
      </c>
      <c r="AQ13794" s="1">
        <v>70.26341247870171</v>
      </c>
      <c r="AR13794" s="1">
        <v>68.725394501598018</v>
      </c>
      <c r="AS13794" s="1">
        <v>63.924053459963837</v>
      </c>
      <c r="AT13794" s="1">
        <v>68.246559486497247</v>
      </c>
      <c r="AU13794" s="1">
        <v>70.415950003913878</v>
      </c>
      <c r="AV13794" s="1">
        <v>63.116939515834012</v>
      </c>
      <c r="AW13794" s="1">
        <v>67.38756235262403</v>
      </c>
      <c r="AX13794" s="1">
        <v>61.302320033747002</v>
      </c>
      <c r="AY13794" s="1">
        <v>73.873069258170759</v>
      </c>
      <c r="AZ13794" s="1">
        <v>59.432705686484091</v>
      </c>
      <c r="BA13794" s="1">
        <v>63.793501339153934</v>
      </c>
      <c r="BB13794" s="1">
        <v>65.195532907990696</v>
      </c>
      <c r="BC13794" s="1">
        <v>64.174647988517577</v>
      </c>
      <c r="BD13794" s="1">
        <v>69.474958408664833</v>
      </c>
      <c r="BE13794" s="1">
        <v>58.47803020276794</v>
      </c>
      <c r="BF13794" s="1">
        <v>52.352293174199126</v>
      </c>
      <c r="BG13794" s="1">
        <v>50.527249299633894</v>
      </c>
      <c r="BH13794" s="1">
        <v>50.944642212427482</v>
      </c>
      <c r="BI13794" s="1">
        <v>55.523320687346576</v>
      </c>
    </row>
    <row r="13795" spans="1:62" x14ac:dyDescent="0.3">
      <c r="A13795" s="1" t="s">
        <v>304</v>
      </c>
      <c r="B13795" s="1" t="s">
        <v>69</v>
      </c>
      <c r="N13795" s="1">
        <v>24.874353335931406</v>
      </c>
      <c r="O13795" s="1">
        <v>24.137197237319413</v>
      </c>
      <c r="P13795" s="1">
        <v>24.90348295566049</v>
      </c>
      <c r="Q13795" s="1">
        <v>29.534008299883329</v>
      </c>
      <c r="R13795" s="1">
        <v>28.198964699853775</v>
      </c>
      <c r="S13795" s="1">
        <v>25.721050568677256</v>
      </c>
      <c r="T13795" s="1">
        <v>25.538684323449946</v>
      </c>
      <c r="U13795" s="1">
        <v>24.76561583001595</v>
      </c>
      <c r="V13795" s="1">
        <v>28.534951659656571</v>
      </c>
      <c r="W13795" s="1">
        <v>32.124075229521345</v>
      </c>
      <c r="X13795" s="1">
        <v>30.309717077783908</v>
      </c>
      <c r="Y13795" s="1">
        <v>28.701259257528676</v>
      </c>
      <c r="Z13795" s="1">
        <v>28.715027642821244</v>
      </c>
      <c r="AA13795" s="1">
        <v>27.113729891507671</v>
      </c>
      <c r="AB13795" s="1">
        <v>27.319083183105846</v>
      </c>
      <c r="AC13795" s="1">
        <v>24.336050276745411</v>
      </c>
      <c r="AD13795" s="1">
        <v>24.480181936322289</v>
      </c>
      <c r="AE13795" s="1">
        <v>24.252179919971848</v>
      </c>
      <c r="AF13795" s="1">
        <v>24.851264975375766</v>
      </c>
      <c r="AG13795" s="1">
        <v>23.695291285084487</v>
      </c>
      <c r="AH13795" s="1">
        <v>22.218897800895292</v>
      </c>
      <c r="AI13795" s="1">
        <v>24.69745936637494</v>
      </c>
      <c r="AJ13795" s="1">
        <v>26.783964157371543</v>
      </c>
      <c r="AK13795" s="1">
        <v>28.392599367486142</v>
      </c>
      <c r="AL13795" s="1">
        <v>28.308760109184263</v>
      </c>
      <c r="AM13795" s="1">
        <v>29.402544987902001</v>
      </c>
      <c r="AN13795" s="1">
        <v>30.443925022787372</v>
      </c>
      <c r="AO13795" s="1">
        <v>29.528362966283183</v>
      </c>
      <c r="AP13795" s="1">
        <v>28.635475432569574</v>
      </c>
      <c r="AQ13795" s="1">
        <v>32.863780947215666</v>
      </c>
      <c r="AR13795" s="1">
        <v>30.51276378018088</v>
      </c>
      <c r="AS13795" s="1">
        <v>30.164459949086108</v>
      </c>
      <c r="AT13795" s="1">
        <v>30.734963657091647</v>
      </c>
      <c r="AU13795" s="1">
        <v>32.344826717393772</v>
      </c>
      <c r="AV13795" s="1">
        <v>36.305840776746187</v>
      </c>
      <c r="AW13795" s="1">
        <v>38.909292815954004</v>
      </c>
      <c r="AX13795" s="1">
        <v>39.031495894628804</v>
      </c>
      <c r="AY13795" s="1">
        <v>41.284328108511573</v>
      </c>
      <c r="AZ13795" s="1">
        <v>34.04237759082681</v>
      </c>
      <c r="BA13795" s="1">
        <v>37.050009832946216</v>
      </c>
      <c r="BB13795" s="1">
        <v>39.679188678673519</v>
      </c>
      <c r="BC13795" s="1">
        <v>40.362221879554511</v>
      </c>
      <c r="BD13795" s="1">
        <v>39.076257457627946</v>
      </c>
      <c r="BE13795" s="1">
        <v>37.631285132215545</v>
      </c>
      <c r="BF13795" s="1">
        <v>35.975589564065572</v>
      </c>
      <c r="BG13795" s="1">
        <v>36.08804788569222</v>
      </c>
      <c r="BH13795" s="1">
        <v>37.564676253579599</v>
      </c>
      <c r="BI13795" s="1">
        <v>39.590180772391129</v>
      </c>
      <c r="BJ13795" s="1">
        <v>39.862651523969475</v>
      </c>
    </row>
    <row r="13796" spans="1:62" x14ac:dyDescent="0.3">
      <c r="A13796" s="1" t="s">
        <v>304</v>
      </c>
      <c r="B13796" s="1" t="s">
        <v>70</v>
      </c>
      <c r="N13796" s="1">
        <v>15.527276877425244</v>
      </c>
      <c r="O13796" s="1">
        <v>15.847322780806072</v>
      </c>
      <c r="P13796" s="1">
        <v>16.881250174099556</v>
      </c>
      <c r="Q13796" s="1">
        <v>21.72548682457121</v>
      </c>
      <c r="R13796" s="1">
        <v>17.858535840865539</v>
      </c>
      <c r="S13796" s="1">
        <v>20.264698545918741</v>
      </c>
      <c r="T13796" s="1">
        <v>20.402402813495129</v>
      </c>
      <c r="U13796" s="1">
        <v>19.195674311202904</v>
      </c>
      <c r="V13796" s="1">
        <v>20.317671580321942</v>
      </c>
      <c r="W13796" s="1">
        <v>22.520087655222788</v>
      </c>
      <c r="X13796" s="1">
        <v>23.44108160043923</v>
      </c>
      <c r="Y13796" s="1">
        <v>23.85369008633268</v>
      </c>
      <c r="Z13796" s="1">
        <v>22.703501242098532</v>
      </c>
      <c r="AA13796" s="1">
        <v>23.706349094097845</v>
      </c>
      <c r="AB13796" s="1">
        <v>23.692174493756674</v>
      </c>
      <c r="AC13796" s="1">
        <v>20.504520032015872</v>
      </c>
      <c r="AD13796" s="1">
        <v>20.695387642044295</v>
      </c>
      <c r="AE13796" s="1">
        <v>21.025491372275635</v>
      </c>
      <c r="AF13796" s="1">
        <v>22.343627303005352</v>
      </c>
      <c r="AG13796" s="1">
        <v>21.760321808445006</v>
      </c>
      <c r="AH13796" s="1">
        <v>21.648797065141224</v>
      </c>
      <c r="AI13796" s="1">
        <v>20.661053260747508</v>
      </c>
      <c r="AJ13796" s="1">
        <v>19.112544314559166</v>
      </c>
      <c r="AK13796" s="1">
        <v>20.165917005899818</v>
      </c>
      <c r="AL13796" s="1">
        <v>21.023202517005629</v>
      </c>
      <c r="AM13796" s="1">
        <v>21.273675081811692</v>
      </c>
      <c r="AN13796" s="1">
        <v>22.510301467306427</v>
      </c>
      <c r="AO13796" s="1">
        <v>23.380274814038952</v>
      </c>
      <c r="AP13796" s="1">
        <v>23.684385213693943</v>
      </c>
      <c r="AQ13796" s="1">
        <v>27.266271469005844</v>
      </c>
      <c r="AR13796" s="1">
        <v>26.693472890391369</v>
      </c>
      <c r="AS13796" s="1">
        <v>25.540974500402751</v>
      </c>
      <c r="AT13796" s="1">
        <v>24.685864548595482</v>
      </c>
      <c r="AU13796" s="1">
        <v>25.456171556772549</v>
      </c>
      <c r="AV13796" s="1">
        <v>26.94765573459501</v>
      </c>
      <c r="AW13796" s="1">
        <v>28.168369359430045</v>
      </c>
      <c r="AX13796" s="1">
        <v>28.567499072814933</v>
      </c>
      <c r="AY13796" s="1">
        <v>29.277698029492367</v>
      </c>
      <c r="AZ13796" s="1">
        <v>25.626903639805786</v>
      </c>
      <c r="BA13796" s="1">
        <v>28.079491241619635</v>
      </c>
      <c r="BB13796" s="1">
        <v>30.369238945981021</v>
      </c>
      <c r="BC13796" s="1">
        <v>30.499031981937989</v>
      </c>
      <c r="BD13796" s="1">
        <v>30.399317207863824</v>
      </c>
      <c r="BE13796" s="1">
        <v>30.81211202154654</v>
      </c>
      <c r="BF13796" s="1">
        <v>31.15907155645478</v>
      </c>
      <c r="BG13796" s="1">
        <v>30.852605198715029</v>
      </c>
      <c r="BH13796" s="1">
        <v>32.013214106306606</v>
      </c>
      <c r="BI13796" s="1">
        <v>32.760039768084461</v>
      </c>
      <c r="BJ13796" s="1">
        <v>32.751015373655854</v>
      </c>
    </row>
    <row r="13797" spans="1:62" x14ac:dyDescent="0.3">
      <c r="A13797" s="1" t="s">
        <v>304</v>
      </c>
      <c r="B13797" s="1" t="s">
        <v>71</v>
      </c>
      <c r="AH13797" s="1">
        <v>27.993698901274445</v>
      </c>
      <c r="AI13797" s="1">
        <v>25.115913972898202</v>
      </c>
      <c r="AJ13797" s="1">
        <v>24.619322254653468</v>
      </c>
      <c r="AK13797" s="1">
        <v>24.712284682369919</v>
      </c>
      <c r="AL13797" s="1">
        <v>25.226815238161553</v>
      </c>
      <c r="AM13797" s="1">
        <v>25.686468394307116</v>
      </c>
      <c r="AN13797" s="1">
        <v>26.235068956328554</v>
      </c>
      <c r="AO13797" s="1">
        <v>28.737718656473621</v>
      </c>
      <c r="AP13797" s="1">
        <v>24.228704906125078</v>
      </c>
      <c r="AQ13797" s="1">
        <v>24.228795468859239</v>
      </c>
    </row>
    <row r="13798" spans="1:62" x14ac:dyDescent="0.3">
      <c r="A13798" s="1" t="s">
        <v>304</v>
      </c>
      <c r="B13798" s="1" t="s">
        <v>72</v>
      </c>
      <c r="N13798" s="1">
        <v>52.331113225499529</v>
      </c>
      <c r="O13798" s="1">
        <v>72.257880184331796</v>
      </c>
      <c r="P13798" s="1">
        <v>57.666027312228429</v>
      </c>
      <c r="Q13798" s="1">
        <v>43.260694108151739</v>
      </c>
      <c r="R13798" s="1">
        <v>47.9022491349481</v>
      </c>
      <c r="S13798" s="1">
        <v>46.099290780141843</v>
      </c>
      <c r="T13798" s="1">
        <v>51.260504201680668</v>
      </c>
      <c r="U13798" s="1">
        <v>46.921364985163208</v>
      </c>
      <c r="V13798" s="1">
        <v>37.403040645361465</v>
      </c>
      <c r="W13798" s="1">
        <v>31.630170316301705</v>
      </c>
      <c r="X13798" s="1">
        <v>40.695569318723201</v>
      </c>
      <c r="Y13798" s="1">
        <v>39.666919000756998</v>
      </c>
      <c r="Z13798" s="1">
        <v>43.542521086435038</v>
      </c>
      <c r="AA13798" s="1">
        <v>40.200488369104228</v>
      </c>
      <c r="AB13798" s="1">
        <v>57.280906364545146</v>
      </c>
      <c r="AC13798" s="1">
        <v>54.704335284635619</v>
      </c>
      <c r="AD13798" s="1">
        <v>45.219507226391812</v>
      </c>
      <c r="AE13798" s="1">
        <v>41.791436779328542</v>
      </c>
      <c r="AF13798" s="1">
        <v>41.198053163609131</v>
      </c>
      <c r="AG13798" s="1">
        <v>30.858941132913735</v>
      </c>
      <c r="AH13798" s="1">
        <v>33.271479253720479</v>
      </c>
      <c r="AI13798" s="1">
        <v>33.793289232972583</v>
      </c>
      <c r="AJ13798" s="1">
        <v>34.548423029186594</v>
      </c>
      <c r="AK13798" s="1">
        <v>38.251046821459539</v>
      </c>
      <c r="AL13798" s="1">
        <v>35.747697155785389</v>
      </c>
      <c r="AM13798" s="1">
        <v>33.007655863773685</v>
      </c>
      <c r="AN13798" s="1">
        <v>37.232253706860504</v>
      </c>
      <c r="AO13798" s="1">
        <v>48.56843100189036</v>
      </c>
      <c r="AP13798" s="1">
        <v>38.118948101706721</v>
      </c>
      <c r="AQ13798" s="1">
        <v>32.669752231029321</v>
      </c>
      <c r="AR13798" s="1">
        <v>29.363380762527491</v>
      </c>
      <c r="AS13798" s="1">
        <v>32.15018184284164</v>
      </c>
      <c r="AT13798" s="1">
        <v>28.373173710541394</v>
      </c>
      <c r="AU13798" s="1">
        <v>26.728381864986044</v>
      </c>
      <c r="AV13798" s="1">
        <v>23.940927082535477</v>
      </c>
      <c r="AW13798" s="1">
        <v>28.077592735443996</v>
      </c>
      <c r="AX13798" s="1">
        <v>26.60387457752384</v>
      </c>
      <c r="AY13798" s="1">
        <v>26.799160583237409</v>
      </c>
      <c r="AZ13798" s="1">
        <v>31.332845239585161</v>
      </c>
      <c r="BA13798" s="1">
        <v>31.494170348531615</v>
      </c>
      <c r="BB13798" s="1">
        <v>28.754005205681725</v>
      </c>
      <c r="BC13798" s="1">
        <v>31.392467503924426</v>
      </c>
      <c r="BD13798" s="1">
        <v>33.277630266537379</v>
      </c>
      <c r="BE13798" s="1">
        <v>28.999436621676239</v>
      </c>
      <c r="BF13798" s="1">
        <v>27.917772954457675</v>
      </c>
      <c r="BG13798" s="1">
        <v>26.098033772419694</v>
      </c>
      <c r="BH13798" s="1">
        <v>24.841986473071248</v>
      </c>
      <c r="BI13798" s="1">
        <v>21.512368859331257</v>
      </c>
      <c r="BJ13798" s="1">
        <v>21.576615421213834</v>
      </c>
    </row>
    <row r="13799" spans="1:62" x14ac:dyDescent="0.3">
      <c r="A13799" s="1" t="s">
        <v>304</v>
      </c>
      <c r="B13799" s="1" t="s">
        <v>73</v>
      </c>
      <c r="N13799" s="1">
        <v>37.18131004366812</v>
      </c>
      <c r="O13799" s="1">
        <v>40.755743243243245</v>
      </c>
      <c r="P13799" s="1">
        <v>42.381093749999998</v>
      </c>
      <c r="Q13799" s="1">
        <v>43.715497254423433</v>
      </c>
      <c r="R13799" s="1">
        <v>43.614597839135655</v>
      </c>
      <c r="S13799" s="1">
        <v>46.354887322832475</v>
      </c>
      <c r="T13799" s="1">
        <v>47.517117474461557</v>
      </c>
      <c r="U13799" s="1">
        <v>59.887974330357139</v>
      </c>
      <c r="V13799" s="1">
        <v>63.255213047422401</v>
      </c>
      <c r="W13799" s="1">
        <v>63.598472788255677</v>
      </c>
      <c r="X13799" s="1">
        <v>66.75703113336472</v>
      </c>
      <c r="Y13799" s="1">
        <v>59.638160242223847</v>
      </c>
      <c r="Z13799" s="1">
        <v>62.48225097971396</v>
      </c>
      <c r="AA13799" s="1">
        <v>64.789191315292641</v>
      </c>
      <c r="AB13799" s="1">
        <v>53.916616417316121</v>
      </c>
      <c r="AC13799" s="1">
        <v>56.09831985065339</v>
      </c>
      <c r="AD13799" s="1">
        <v>59.286904151717067</v>
      </c>
      <c r="AE13799" s="1">
        <v>58.453282651834868</v>
      </c>
      <c r="AF13799" s="1">
        <v>65.277420217788489</v>
      </c>
      <c r="AG13799" s="1">
        <v>71.582679085085019</v>
      </c>
      <c r="AH13799" s="1">
        <v>34.664027240891059</v>
      </c>
      <c r="AI13799" s="1">
        <v>36.850376978207208</v>
      </c>
      <c r="AJ13799" s="1">
        <v>36.437906478514407</v>
      </c>
      <c r="AK13799" s="1">
        <v>28.676460935406499</v>
      </c>
      <c r="AL13799" s="1">
        <v>35.501148992287305</v>
      </c>
      <c r="AM13799" s="1">
        <v>29.155722781593063</v>
      </c>
      <c r="AN13799" s="1">
        <v>25.385295551674314</v>
      </c>
      <c r="AO13799" s="1">
        <v>28.565387616060985</v>
      </c>
      <c r="AP13799" s="1">
        <v>28.015936439681475</v>
      </c>
      <c r="AQ13799" s="1">
        <v>30.561145566112302</v>
      </c>
      <c r="AR13799" s="1">
        <v>25.108465052698843</v>
      </c>
      <c r="AS13799" s="1">
        <v>32.485566335683437</v>
      </c>
      <c r="AT13799" s="1">
        <v>37.76500658909405</v>
      </c>
      <c r="AU13799" s="1">
        <v>29.339516693309143</v>
      </c>
      <c r="AV13799" s="1">
        <v>30.115432616668443</v>
      </c>
      <c r="AW13799" s="1">
        <v>29.339756243141835</v>
      </c>
      <c r="AX13799" s="1">
        <v>26.260887005362889</v>
      </c>
      <c r="AY13799" s="1">
        <v>24.613899281095545</v>
      </c>
      <c r="AZ13799" s="1">
        <v>26.031286899682399</v>
      </c>
      <c r="BA13799" s="1">
        <v>26.344700149649412</v>
      </c>
      <c r="BB13799" s="1">
        <v>25.780297578409002</v>
      </c>
      <c r="BC13799" s="1">
        <v>27.85899087936075</v>
      </c>
      <c r="BD13799" s="1">
        <v>26.48275499642903</v>
      </c>
      <c r="BE13799" s="1">
        <v>36.421035331265436</v>
      </c>
      <c r="BF13799" s="1">
        <v>33.341171987228037</v>
      </c>
      <c r="BG13799" s="1">
        <v>30.109891872502509</v>
      </c>
      <c r="BH13799" s="1">
        <v>36.529599884937717</v>
      </c>
      <c r="BI13799" s="1">
        <v>41.382682553200638</v>
      </c>
      <c r="BJ13799" s="1">
        <v>34.90131484938572</v>
      </c>
    </row>
    <row r="13800" spans="1:62" x14ac:dyDescent="0.3">
      <c r="A13800" s="1" t="s">
        <v>304</v>
      </c>
      <c r="B13800" s="1" t="s">
        <v>74</v>
      </c>
      <c r="AD13800" s="1">
        <v>40.845070422535215</v>
      </c>
      <c r="AE13800" s="1">
        <v>46.575342465753423</v>
      </c>
      <c r="AF13800" s="1">
        <v>45.138888888888893</v>
      </c>
      <c r="AG13800" s="1">
        <v>45.333333333333329</v>
      </c>
      <c r="AH13800" s="1">
        <v>31.25</v>
      </c>
      <c r="AI13800" s="1">
        <v>66.286863270777488</v>
      </c>
      <c r="AJ13800" s="1">
        <v>71.750147893809199</v>
      </c>
      <c r="AK13800" s="1">
        <v>109.1305109165466</v>
      </c>
      <c r="AL13800" s="1">
        <v>42.326783100180556</v>
      </c>
      <c r="AM13800" s="1">
        <v>32.370345094998058</v>
      </c>
      <c r="AN13800" s="1">
        <v>42.142841774791982</v>
      </c>
      <c r="AO13800" s="1">
        <v>37.107934927619915</v>
      </c>
      <c r="AP13800" s="1">
        <v>38.096281334344731</v>
      </c>
      <c r="AQ13800" s="1">
        <v>39.666929225066603</v>
      </c>
      <c r="AR13800" s="1">
        <v>38.868558585555888</v>
      </c>
      <c r="AS13800" s="1">
        <v>42.399849785407724</v>
      </c>
      <c r="AT13800" s="1">
        <v>46.177648556182206</v>
      </c>
      <c r="AU13800" s="1">
        <v>47.911810510672517</v>
      </c>
      <c r="AV13800" s="1">
        <v>51.270555636826757</v>
      </c>
      <c r="AW13800" s="1">
        <v>56.654508009485205</v>
      </c>
      <c r="AX13800" s="1">
        <v>57.57511563040638</v>
      </c>
      <c r="AY13800" s="1">
        <v>58.034904508018393</v>
      </c>
      <c r="AZ13800" s="1">
        <v>48.647837206716332</v>
      </c>
      <c r="BA13800" s="1">
        <v>49.944550353777906</v>
      </c>
      <c r="BB13800" s="1">
        <v>52.859054818338457</v>
      </c>
      <c r="BC13800" s="1">
        <v>55.425987887157376</v>
      </c>
      <c r="BD13800" s="1">
        <v>53.880131919938719</v>
      </c>
      <c r="BE13800" s="1">
        <v>56.840380413828562</v>
      </c>
      <c r="BF13800" s="1">
        <v>57.90658612052453</v>
      </c>
      <c r="BG13800" s="1">
        <v>56.026063176693832</v>
      </c>
      <c r="BH13800" s="1">
        <v>57.512462710001564</v>
      </c>
      <c r="BI13800" s="1">
        <v>61.197011618990395</v>
      </c>
      <c r="BJ13800" s="1">
        <v>63.828235720384498</v>
      </c>
    </row>
    <row r="13801" spans="1:62" x14ac:dyDescent="0.3">
      <c r="A13801" s="1" t="s">
        <v>304</v>
      </c>
      <c r="B13801" s="1" t="s">
        <v>75</v>
      </c>
      <c r="N13801" s="1">
        <v>16.283575976883245</v>
      </c>
      <c r="O13801" s="1">
        <v>16.179632696314304</v>
      </c>
      <c r="P13801" s="1">
        <v>16.347949125161449</v>
      </c>
      <c r="Q13801" s="1">
        <v>18.715934749020438</v>
      </c>
      <c r="R13801" s="1">
        <v>18.796205448022221</v>
      </c>
      <c r="S13801" s="1">
        <v>20.298431512640985</v>
      </c>
      <c r="T13801" s="1">
        <v>20.124003319638735</v>
      </c>
      <c r="U13801" s="1">
        <v>19.543849458604527</v>
      </c>
      <c r="V13801" s="1">
        <v>21.399950126440448</v>
      </c>
      <c r="W13801" s="1">
        <v>23.232846828604302</v>
      </c>
      <c r="X13801" s="1">
        <v>24.048287452538013</v>
      </c>
      <c r="Y13801" s="1">
        <v>23.517855226551767</v>
      </c>
      <c r="Z13801" s="1">
        <v>23.284166287868089</v>
      </c>
      <c r="AA13801" s="1">
        <v>24.517087329035089</v>
      </c>
      <c r="AB13801" s="1">
        <v>24.976346428713867</v>
      </c>
      <c r="AC13801" s="1">
        <v>21.657491144599796</v>
      </c>
      <c r="AD13801" s="1">
        <v>21.006437288791783</v>
      </c>
      <c r="AE13801" s="1">
        <v>21.436435219168661</v>
      </c>
      <c r="AF13801" s="1">
        <v>22.916298157480206</v>
      </c>
      <c r="AG13801" s="1">
        <v>23.027751018083372</v>
      </c>
      <c r="AH13801" s="1">
        <v>24.152478244419221</v>
      </c>
      <c r="AI13801" s="1">
        <v>22.696144671750702</v>
      </c>
      <c r="AJ13801" s="1">
        <v>20.263294667283496</v>
      </c>
      <c r="AK13801" s="1">
        <v>20.94717280205515</v>
      </c>
      <c r="AL13801" s="1">
        <v>21.587397934139478</v>
      </c>
      <c r="AM13801" s="1">
        <v>22.145593271502776</v>
      </c>
      <c r="AN13801" s="1">
        <v>24.282385335134997</v>
      </c>
      <c r="AO13801" s="1">
        <v>25.17806614310819</v>
      </c>
      <c r="AP13801" s="1">
        <v>26.40661720434284</v>
      </c>
      <c r="AQ13801" s="1">
        <v>30.678349430323031</v>
      </c>
      <c r="AR13801" s="1">
        <v>30.218131772027213</v>
      </c>
      <c r="AS13801" s="1">
        <v>28.34231070187251</v>
      </c>
      <c r="AT13801" s="1">
        <v>29.037606768042611</v>
      </c>
      <c r="AU13801" s="1">
        <v>30.512835245655285</v>
      </c>
      <c r="AV13801" s="1">
        <v>32.859140588469224</v>
      </c>
      <c r="AW13801" s="1">
        <v>36.016821238700587</v>
      </c>
      <c r="AX13801" s="1">
        <v>36.551659298673762</v>
      </c>
      <c r="AY13801" s="1">
        <v>37.725614473255341</v>
      </c>
      <c r="AZ13801" s="1">
        <v>33.108805959774791</v>
      </c>
      <c r="BA13801" s="1">
        <v>37.303150834503199</v>
      </c>
      <c r="BB13801" s="1">
        <v>40.148984986412032</v>
      </c>
      <c r="BC13801" s="1">
        <v>40.206934735967884</v>
      </c>
      <c r="BD13801" s="1">
        <v>39.660198836857738</v>
      </c>
      <c r="BE13801" s="1">
        <v>39.000830079626155</v>
      </c>
      <c r="BF13801" s="1">
        <v>39.325486256600733</v>
      </c>
      <c r="BG13801" s="1">
        <v>38.69638311311305</v>
      </c>
      <c r="BH13801" s="1">
        <v>40.207524249507649</v>
      </c>
      <c r="BI13801" s="1">
        <v>41.223837373860761</v>
      </c>
      <c r="BJ13801" s="1">
        <v>41.096214899755005</v>
      </c>
    </row>
    <row r="13802" spans="1:62" x14ac:dyDescent="0.3">
      <c r="A13802" s="1" t="s">
        <v>304</v>
      </c>
      <c r="B13802" s="1" t="s">
        <v>76</v>
      </c>
      <c r="N13802" s="1">
        <v>20.239999999999998</v>
      </c>
      <c r="O13802" s="1">
        <v>15.204262877442273</v>
      </c>
      <c r="P13802" s="1">
        <v>16.395315624107397</v>
      </c>
      <c r="Q13802" s="1">
        <v>21.802575107296139</v>
      </c>
      <c r="R13802" s="1">
        <v>18.436494416051485</v>
      </c>
      <c r="S13802" s="1">
        <v>16.043518234753297</v>
      </c>
      <c r="T13802" s="1">
        <v>11.547075159007434</v>
      </c>
      <c r="U13802" s="1">
        <v>9.6874106547221963</v>
      </c>
      <c r="V13802" s="1">
        <v>11.161505208702431</v>
      </c>
      <c r="W13802" s="1">
        <v>9.1547652384952851</v>
      </c>
      <c r="X13802" s="1">
        <v>5.3231625037865227</v>
      </c>
      <c r="Y13802" s="1">
        <v>2.982036066673607</v>
      </c>
      <c r="Z13802" s="1">
        <v>5.9889805366283051</v>
      </c>
      <c r="AA13802" s="1">
        <v>10.770584082702237</v>
      </c>
      <c r="AB13802" s="1">
        <v>13.589351927427066</v>
      </c>
      <c r="AC13802" s="1">
        <v>20.135590436318058</v>
      </c>
      <c r="AD13802" s="1">
        <v>26.185522788203752</v>
      </c>
      <c r="AE13802" s="1">
        <v>24.06211591368308</v>
      </c>
      <c r="AF13802" s="1">
        <v>24.343253735850762</v>
      </c>
      <c r="AG13802" s="1">
        <v>25.850287720007021</v>
      </c>
      <c r="AH13802" s="1">
        <v>25.524803205234626</v>
      </c>
      <c r="AI13802" s="1">
        <v>28.767640369263702</v>
      </c>
      <c r="AJ13802" s="1">
        <v>36.415201053691796</v>
      </c>
      <c r="AK13802" s="1">
        <v>36.762516810758889</v>
      </c>
      <c r="AL13802" s="1">
        <v>32.926648348104287</v>
      </c>
      <c r="AM13802" s="1">
        <v>40.092761956838089</v>
      </c>
      <c r="AN13802" s="1">
        <v>52.991547040401322</v>
      </c>
      <c r="AO13802" s="1">
        <v>46.728191489361706</v>
      </c>
      <c r="AP13802" s="1">
        <v>49.626765080321476</v>
      </c>
      <c r="AQ13802" s="1">
        <v>67.246172543964647</v>
      </c>
      <c r="AR13802" s="1">
        <v>64.81283769407969</v>
      </c>
      <c r="AS13802" s="1">
        <v>54.872991281568495</v>
      </c>
      <c r="AT13802" s="1">
        <v>56.608103062833202</v>
      </c>
      <c r="AU13802" s="1">
        <v>60.367009225801503</v>
      </c>
      <c r="AV13802" s="1">
        <v>61.722297163913929</v>
      </c>
      <c r="AW13802" s="1">
        <v>40.72932508074166</v>
      </c>
      <c r="AX13802" s="1">
        <v>40.82923168084826</v>
      </c>
      <c r="AY13802" s="1">
        <v>44.484768311635946</v>
      </c>
      <c r="AZ13802" s="1">
        <v>42.302872549647532</v>
      </c>
      <c r="BA13802" s="1">
        <v>45.901097808525023</v>
      </c>
      <c r="BB13802" s="1">
        <v>49.358845304710144</v>
      </c>
      <c r="BC13802" s="1">
        <v>52.808816954646041</v>
      </c>
      <c r="BD13802" s="1">
        <v>35.857837491021108</v>
      </c>
      <c r="BE13802" s="1">
        <v>36.349465253021002</v>
      </c>
      <c r="BF13802" s="1">
        <v>43.627598415524638</v>
      </c>
      <c r="BG13802" s="1">
        <v>37.476995516853499</v>
      </c>
      <c r="BH13802" s="1">
        <v>38.390200744111254</v>
      </c>
      <c r="BI13802" s="1">
        <v>36.413821613745164</v>
      </c>
      <c r="BJ13802" s="1">
        <v>35.401408470121382</v>
      </c>
    </row>
    <row r="13803" spans="1:62" x14ac:dyDescent="0.3">
      <c r="A13803" s="1" t="s">
        <v>304</v>
      </c>
      <c r="B13803" s="1" t="s">
        <v>77</v>
      </c>
    </row>
    <row r="13804" spans="1:62" x14ac:dyDescent="0.3">
      <c r="A13804" s="1" t="s">
        <v>304</v>
      </c>
      <c r="B13804" s="1" t="s">
        <v>78</v>
      </c>
      <c r="N13804" s="1">
        <v>15.162366031864208</v>
      </c>
      <c r="O13804" s="1">
        <v>16.187761831855578</v>
      </c>
      <c r="P13804" s="1">
        <v>20.092861688914887</v>
      </c>
      <c r="Q13804" s="1">
        <v>21.261186553499346</v>
      </c>
      <c r="R13804" s="1">
        <v>21.181320165332668</v>
      </c>
      <c r="S13804" s="1">
        <v>20.830019547344818</v>
      </c>
      <c r="T13804" s="1">
        <v>20.681364816241594</v>
      </c>
      <c r="U13804" s="1">
        <v>19.483866155050535</v>
      </c>
      <c r="V13804" s="1">
        <v>20.358432198953764</v>
      </c>
      <c r="W13804" s="1">
        <v>25.26174182851949</v>
      </c>
      <c r="X13804" s="1">
        <v>25.750868644013035</v>
      </c>
      <c r="Y13804" s="1">
        <v>24.642428309578047</v>
      </c>
      <c r="Z13804" s="1">
        <v>24.699405069720143</v>
      </c>
      <c r="AA13804" s="1">
        <v>24.097527331403466</v>
      </c>
      <c r="AB13804" s="1">
        <v>24.254177542209593</v>
      </c>
      <c r="AC13804" s="1">
        <v>24.957521861243016</v>
      </c>
      <c r="AD13804" s="1">
        <v>24.194279406109594</v>
      </c>
      <c r="AE13804" s="1">
        <v>23.298655613642243</v>
      </c>
      <c r="AF13804" s="1">
        <v>24.838104115751612</v>
      </c>
      <c r="AG13804" s="1">
        <v>25.349718315772684</v>
      </c>
      <c r="AH13804" s="1">
        <v>24.393147255348691</v>
      </c>
      <c r="AI13804" s="1">
        <v>23.943754408332389</v>
      </c>
      <c r="AJ13804" s="1">
        <v>22.978131725175285</v>
      </c>
      <c r="AK13804" s="1">
        <v>21.717512773323662</v>
      </c>
      <c r="AL13804" s="1">
        <v>22.682597463642097</v>
      </c>
      <c r="AM13804" s="1">
        <v>23.209276140722093</v>
      </c>
      <c r="AN13804" s="1">
        <v>23.051963485831951</v>
      </c>
      <c r="AO13804" s="1">
        <v>25.971697016492257</v>
      </c>
      <c r="AP13804" s="1">
        <v>28.121519325604172</v>
      </c>
      <c r="AQ13804" s="1">
        <v>34.697296392462817</v>
      </c>
      <c r="AR13804" s="1">
        <v>33.351224771662572</v>
      </c>
      <c r="AS13804" s="1">
        <v>30.236141561163876</v>
      </c>
      <c r="AT13804" s="1">
        <v>29.645470923734269</v>
      </c>
      <c r="AU13804" s="1">
        <v>29.19032675410141</v>
      </c>
      <c r="AV13804" s="1">
        <v>29.588633763695739</v>
      </c>
      <c r="AW13804" s="1">
        <v>31.676229834166985</v>
      </c>
      <c r="AX13804" s="1">
        <v>35.004104285311008</v>
      </c>
      <c r="AY13804" s="1">
        <v>35.968146503669004</v>
      </c>
      <c r="AZ13804" s="1">
        <v>28.761659779819226</v>
      </c>
      <c r="BA13804" s="1">
        <v>30.726893059265333</v>
      </c>
      <c r="BB13804" s="1">
        <v>32.309204211248307</v>
      </c>
      <c r="BC13804" s="1">
        <v>33.133772558665484</v>
      </c>
      <c r="BD13804" s="1">
        <v>33.16571427293534</v>
      </c>
      <c r="BE13804" s="1">
        <v>34.776413006549852</v>
      </c>
      <c r="BF13804" s="1">
        <v>31.501889817820494</v>
      </c>
      <c r="BG13804" s="1">
        <v>30.776781600842124</v>
      </c>
      <c r="BH13804" s="1">
        <v>34.010158664030563</v>
      </c>
      <c r="BI13804" s="1">
        <v>36.390469057322889</v>
      </c>
      <c r="BJ13804" s="1">
        <v>37.196981748655283</v>
      </c>
    </row>
    <row r="13805" spans="1:62" x14ac:dyDescent="0.3">
      <c r="A13805" s="1" t="s">
        <v>304</v>
      </c>
      <c r="B13805" s="1" t="s">
        <v>79</v>
      </c>
      <c r="AT13805" s="1">
        <v>49.501392594900977</v>
      </c>
      <c r="AU13805" s="1">
        <v>48.865707456015826</v>
      </c>
      <c r="AV13805" s="1">
        <v>58.64726722016389</v>
      </c>
      <c r="AW13805" s="1">
        <v>51.890740508708191</v>
      </c>
      <c r="AX13805" s="1">
        <v>58.764788973896287</v>
      </c>
      <c r="AY13805" s="1">
        <v>70.394091376454966</v>
      </c>
      <c r="AZ13805" s="1">
        <v>55.026248267319446</v>
      </c>
      <c r="BA13805" s="1">
        <v>76.416394374200877</v>
      </c>
      <c r="BB13805" s="1">
        <v>92.550010060990402</v>
      </c>
      <c r="BC13805" s="1">
        <v>63.466410875533356</v>
      </c>
      <c r="BD13805" s="1">
        <v>58.210816008488344</v>
      </c>
      <c r="BE13805" s="1">
        <v>48.615760767350004</v>
      </c>
      <c r="BF13805" s="1">
        <v>45.521535881240403</v>
      </c>
      <c r="BG13805" s="1">
        <v>45.072625207833752</v>
      </c>
      <c r="BH13805" s="1">
        <v>43.973189170653818</v>
      </c>
      <c r="BI13805" s="1">
        <v>45.019149134915779</v>
      </c>
    </row>
    <row r="13806" spans="1:62" x14ac:dyDescent="0.3">
      <c r="A13806" s="1" t="s">
        <v>304</v>
      </c>
      <c r="B13806" s="1" t="s">
        <v>80</v>
      </c>
      <c r="T13806" s="1">
        <v>45.587555388944551</v>
      </c>
      <c r="U13806" s="1">
        <v>44.953160086174705</v>
      </c>
      <c r="V13806" s="1">
        <v>55.640122988144981</v>
      </c>
      <c r="W13806" s="1">
        <v>59.846796076056648</v>
      </c>
      <c r="X13806" s="1">
        <v>68.05222469271547</v>
      </c>
      <c r="Y13806" s="1">
        <v>62.980530485805509</v>
      </c>
      <c r="Z13806" s="1">
        <v>54.458151216410059</v>
      </c>
      <c r="AA13806" s="1">
        <v>48.887878511122793</v>
      </c>
      <c r="AB13806" s="1">
        <v>52.531999423609811</v>
      </c>
      <c r="AC13806" s="1">
        <v>56.403687127665549</v>
      </c>
      <c r="AD13806" s="1">
        <v>53.529055841955476</v>
      </c>
      <c r="AE13806" s="1">
        <v>50.723533996396434</v>
      </c>
      <c r="AF13806" s="1">
        <v>48.116845890071971</v>
      </c>
      <c r="AG13806" s="1">
        <v>49.910326288824706</v>
      </c>
      <c r="AH13806" s="1">
        <v>49.580916753145729</v>
      </c>
      <c r="AI13806" s="1">
        <v>44.694908202827399</v>
      </c>
      <c r="AJ13806" s="1">
        <v>51.424226075319943</v>
      </c>
      <c r="AK13806" s="1">
        <v>49.802808583576777</v>
      </c>
      <c r="AL13806" s="1">
        <v>49.45090509898732</v>
      </c>
      <c r="AM13806" s="1">
        <v>52.899029324766921</v>
      </c>
      <c r="AN13806" s="1">
        <v>54.206448754224368</v>
      </c>
      <c r="AO13806" s="1">
        <v>56.780252366459884</v>
      </c>
      <c r="AP13806" s="1">
        <v>55.247120215044234</v>
      </c>
      <c r="AQ13806" s="1">
        <v>59.636934113456697</v>
      </c>
      <c r="AR13806" s="1">
        <v>53.839921497256647</v>
      </c>
      <c r="AS13806" s="1">
        <v>50.358963272367028</v>
      </c>
      <c r="AT13806" s="1">
        <v>52.699286109845424</v>
      </c>
      <c r="AU13806" s="1">
        <v>53.265074212104913</v>
      </c>
      <c r="AV13806" s="1">
        <v>56.955894568690091</v>
      </c>
      <c r="AW13806" s="1">
        <v>57.591986352657351</v>
      </c>
      <c r="AX13806" s="1">
        <v>57.518742137026123</v>
      </c>
      <c r="AY13806" s="1">
        <v>54.690834228757332</v>
      </c>
      <c r="AZ13806" s="1">
        <v>46.802939238702216</v>
      </c>
      <c r="BA13806" s="1">
        <v>49.229916687794869</v>
      </c>
      <c r="BB13806" s="1">
        <v>50.792072379232778</v>
      </c>
      <c r="BC13806" s="1">
        <v>49.46781750888244</v>
      </c>
      <c r="BD13806" s="1">
        <v>50.352839025960606</v>
      </c>
      <c r="BE13806" s="1">
        <v>54.082760845706481</v>
      </c>
      <c r="BF13806" s="1">
        <v>50.855868228544864</v>
      </c>
      <c r="BG13806" s="1">
        <v>49.888286868673759</v>
      </c>
      <c r="BH13806" s="1">
        <v>54.682744665800257</v>
      </c>
      <c r="BI13806" s="1">
        <v>58.564782537046668</v>
      </c>
      <c r="BJ13806" s="1">
        <v>57.975359707277974</v>
      </c>
    </row>
    <row r="13807" spans="1:62" x14ac:dyDescent="0.3">
      <c r="A13807" s="1" t="s">
        <v>304</v>
      </c>
      <c r="B13807" s="1" t="s">
        <v>81</v>
      </c>
      <c r="AS13807" s="1">
        <v>47.740029542097489</v>
      </c>
      <c r="AT13807" s="1">
        <v>46.460674157303373</v>
      </c>
      <c r="AU13807" s="1">
        <v>46.279491833030853</v>
      </c>
      <c r="AV13807" s="1">
        <v>43.912318322611391</v>
      </c>
      <c r="AW13807" s="1">
        <v>49.347258485639692</v>
      </c>
      <c r="AX13807" s="1">
        <v>56.89142857142857</v>
      </c>
      <c r="AY13807" s="1">
        <v>57.844622376109065</v>
      </c>
      <c r="AZ13807" s="1">
        <v>55.197657393850662</v>
      </c>
      <c r="BA13807" s="1">
        <v>55.5464759959142</v>
      </c>
      <c r="BB13807" s="1">
        <v>59.841720779220772</v>
      </c>
      <c r="BC13807" s="1">
        <v>58.415079823042895</v>
      </c>
      <c r="BD13807" s="1">
        <v>60.082458770614686</v>
      </c>
      <c r="BE13807" s="1">
        <v>59.281328999638859</v>
      </c>
      <c r="BF13807" s="1">
        <v>53.274956217162874</v>
      </c>
      <c r="BG13807" s="1">
        <v>51.354616048317517</v>
      </c>
      <c r="BH13807" s="1">
        <v>51.717655101692017</v>
      </c>
      <c r="BI13807" s="1">
        <v>53.682432432432435</v>
      </c>
    </row>
    <row r="13808" spans="1:62" x14ac:dyDescent="0.3">
      <c r="A13808" s="1" t="s">
        <v>304</v>
      </c>
      <c r="B13808" s="1" t="s">
        <v>82</v>
      </c>
      <c r="N13808" s="1">
        <v>18.697097944377266</v>
      </c>
      <c r="O13808" s="1">
        <v>18.53614429162899</v>
      </c>
      <c r="P13808" s="1">
        <v>20.20473220439311</v>
      </c>
      <c r="Q13808" s="1">
        <v>25.665033233118244</v>
      </c>
      <c r="R13808" s="1">
        <v>23.533283962807538</v>
      </c>
      <c r="S13808" s="1">
        <v>27.583440882255932</v>
      </c>
      <c r="T13808" s="1">
        <v>26.256729267157038</v>
      </c>
      <c r="U13808" s="1">
        <v>27.26254481393784</v>
      </c>
      <c r="V13808" s="1">
        <v>25.851127811226849</v>
      </c>
      <c r="W13808" s="1">
        <v>24.91908563595517</v>
      </c>
      <c r="X13808" s="1">
        <v>23.601509488184391</v>
      </c>
      <c r="Y13808" s="1">
        <v>18.687621384224666</v>
      </c>
      <c r="Z13808" s="1">
        <v>14.552484439669197</v>
      </c>
      <c r="AA13808" s="1">
        <v>15.151003007909155</v>
      </c>
      <c r="AB13808" s="1">
        <v>12.984016073346059</v>
      </c>
      <c r="AC13808" s="1">
        <v>14.592119493672689</v>
      </c>
      <c r="AD13808" s="1">
        <v>22.294055045882331</v>
      </c>
      <c r="AE13808" s="1">
        <v>21.936238654745349</v>
      </c>
      <c r="AF13808" s="1">
        <v>22.474097282403733</v>
      </c>
      <c r="AG13808" s="1">
        <v>24.841964527965068</v>
      </c>
      <c r="AH13808" s="1">
        <v>21.567650261520232</v>
      </c>
      <c r="AI13808" s="1">
        <v>27.29625963722037</v>
      </c>
      <c r="AJ13808" s="1">
        <v>26.075897045764773</v>
      </c>
      <c r="AK13808" s="1">
        <v>24.850947749202952</v>
      </c>
      <c r="AL13808" s="1">
        <v>25.430386311502257</v>
      </c>
      <c r="AM13808" s="1">
        <v>22.582835658159134</v>
      </c>
      <c r="AN13808" s="1">
        <v>23.595843133943831</v>
      </c>
      <c r="AO13808" s="1">
        <v>26.252133342155386</v>
      </c>
      <c r="AP13808" s="1">
        <v>27.355582729068438</v>
      </c>
      <c r="AQ13808" s="1">
        <v>28.950553509260995</v>
      </c>
      <c r="AR13808" s="1">
        <v>41.337094345551222</v>
      </c>
      <c r="AS13808" s="1">
        <v>39.732914827598464</v>
      </c>
      <c r="AT13808" s="1">
        <v>40.185979641229537</v>
      </c>
      <c r="AU13808" s="1">
        <v>42.102618836495132</v>
      </c>
      <c r="AV13808" s="1">
        <v>40.993970942373068</v>
      </c>
      <c r="AW13808" s="1">
        <v>41.886456596758862</v>
      </c>
      <c r="AX13808" s="1">
        <v>42.333232842339292</v>
      </c>
      <c r="AY13808" s="1">
        <v>39.406973752975091</v>
      </c>
      <c r="AZ13808" s="1">
        <v>33.130589018489367</v>
      </c>
      <c r="BA13808" s="1">
        <v>36.309182227587641</v>
      </c>
      <c r="BB13808" s="1">
        <v>37.358770698899171</v>
      </c>
      <c r="BC13808" s="1">
        <v>36.113780637549418</v>
      </c>
      <c r="BD13808" s="1">
        <v>34.687065679543956</v>
      </c>
      <c r="BE13808" s="1">
        <v>33.338916505752259</v>
      </c>
      <c r="BF13808" s="1">
        <v>30.063545419810872</v>
      </c>
      <c r="BG13808" s="1">
        <v>27.619648423305655</v>
      </c>
      <c r="BH13808" s="1">
        <v>27.617984392053096</v>
      </c>
      <c r="BI13808" s="1">
        <v>28.937362877866065</v>
      </c>
      <c r="BJ13808" s="1">
        <v>28.169558622431122</v>
      </c>
    </row>
    <row r="13809" spans="1:62" x14ac:dyDescent="0.3">
      <c r="A13809" s="1" t="s">
        <v>304</v>
      </c>
      <c r="B13809" s="1" t="s">
        <v>83</v>
      </c>
      <c r="AC13809" s="1">
        <v>28.072418157222305</v>
      </c>
      <c r="AD13809" s="1">
        <v>30.703749954264804</v>
      </c>
      <c r="AE13809" s="1">
        <v>31.074555406241711</v>
      </c>
      <c r="AF13809" s="1">
        <v>29.785968128431438</v>
      </c>
      <c r="AG13809" s="1">
        <v>33.441783220675944</v>
      </c>
      <c r="AH13809" s="1">
        <v>30.585584066529218</v>
      </c>
      <c r="AI13809" s="1">
        <v>26.073279378627561</v>
      </c>
      <c r="AJ13809" s="1">
        <v>28.08384516196984</v>
      </c>
      <c r="AK13809" s="1">
        <v>25.862510464424947</v>
      </c>
      <c r="AL13809" s="1">
        <v>24.525373909700559</v>
      </c>
      <c r="AM13809" s="1">
        <v>24.345072642911518</v>
      </c>
      <c r="AN13809" s="1">
        <v>22.853982220661234</v>
      </c>
      <c r="AO13809" s="1">
        <v>26.923971498553843</v>
      </c>
      <c r="AP13809" s="1">
        <v>26.033530312297859</v>
      </c>
      <c r="AQ13809" s="1">
        <v>28.957845966982877</v>
      </c>
      <c r="AR13809" s="1">
        <v>30.01824699579354</v>
      </c>
      <c r="AS13809" s="1">
        <v>28.970424490593523</v>
      </c>
      <c r="AT13809" s="1">
        <v>25.185395668730219</v>
      </c>
      <c r="AU13809" s="1">
        <v>25.816242903685744</v>
      </c>
      <c r="AV13809" s="1">
        <v>35.111072828863207</v>
      </c>
      <c r="AW13809" s="1">
        <v>45.561992458735503</v>
      </c>
      <c r="AX13809" s="1">
        <v>47.570080610615321</v>
      </c>
      <c r="AY13809" s="1">
        <v>42.543786139226164</v>
      </c>
      <c r="AZ13809" s="1">
        <v>47.299562890304593</v>
      </c>
      <c r="BA13809" s="1">
        <v>43.205362583363964</v>
      </c>
      <c r="BB13809" s="1">
        <v>53.352431887820615</v>
      </c>
      <c r="BC13809" s="1">
        <v>53.536932640405631</v>
      </c>
      <c r="BD13809" s="1">
        <v>53.955823792465488</v>
      </c>
      <c r="BE13809" s="1">
        <v>50.083453385622114</v>
      </c>
      <c r="BF13809" s="1">
        <v>50.945854990370954</v>
      </c>
      <c r="BG13809" s="1">
        <v>82.467951185625466</v>
      </c>
      <c r="BH13809" s="1">
        <v>56.591335315307688</v>
      </c>
      <c r="BI13809" s="1">
        <v>53.024585919197676</v>
      </c>
      <c r="BJ13809" s="1">
        <v>45.601696286574317</v>
      </c>
    </row>
    <row r="13810" spans="1:62" x14ac:dyDescent="0.3">
      <c r="A13810" s="1" t="s">
        <v>304</v>
      </c>
      <c r="B13810" s="1" t="s">
        <v>84</v>
      </c>
      <c r="N13810" s="1">
        <v>34.31195437305513</v>
      </c>
      <c r="O13810" s="1">
        <v>35.630158857883394</v>
      </c>
      <c r="P13810" s="1">
        <v>40.726482435312953</v>
      </c>
      <c r="Q13810" s="1">
        <v>39.248427285473078</v>
      </c>
      <c r="R13810" s="1">
        <v>25.946713561267593</v>
      </c>
      <c r="S13810" s="1">
        <v>27.935339256647506</v>
      </c>
      <c r="T13810" s="1">
        <v>32.602177218337921</v>
      </c>
      <c r="U13810" s="1">
        <v>36.053108863067187</v>
      </c>
      <c r="V13810" s="1">
        <v>41.52645047142461</v>
      </c>
      <c r="W13810" s="1">
        <v>41.841894439208296</v>
      </c>
      <c r="X13810" s="1">
        <v>35.718559268177323</v>
      </c>
      <c r="Y13810" s="1">
        <v>41.285195225754222</v>
      </c>
      <c r="Z13810" s="1">
        <v>32.253723351324197</v>
      </c>
      <c r="AA13810" s="1">
        <v>51.281414555561575</v>
      </c>
      <c r="AB13810" s="1">
        <v>57.709533003659615</v>
      </c>
      <c r="AC13810" s="1">
        <v>31.835105134790133</v>
      </c>
      <c r="AD13810" s="1">
        <v>38.956150941629346</v>
      </c>
      <c r="AE13810" s="1">
        <v>51.168194283107169</v>
      </c>
      <c r="AF13810" s="1">
        <v>46.189516306675586</v>
      </c>
      <c r="AG13810" s="1">
        <v>37.034513353665858</v>
      </c>
      <c r="AH13810" s="1">
        <v>37.791122785864857</v>
      </c>
      <c r="AI13810" s="1">
        <v>50.111885771898827</v>
      </c>
      <c r="AJ13810" s="1">
        <v>32.716864222345215</v>
      </c>
      <c r="AK13810" s="1">
        <v>34.309371244411402</v>
      </c>
      <c r="AL13810" s="1">
        <v>35.143263287728935</v>
      </c>
      <c r="AM13810" s="1">
        <v>31.83576743693272</v>
      </c>
      <c r="AN13810" s="1">
        <v>39.883134645443235</v>
      </c>
      <c r="AO13810" s="1">
        <v>35.84284449917898</v>
      </c>
      <c r="AP13810" s="1">
        <v>42.816470892104938</v>
      </c>
      <c r="AQ13810" s="1">
        <v>33.117493502305024</v>
      </c>
      <c r="AR13810" s="1">
        <v>26.822983429257015</v>
      </c>
      <c r="AS13810" s="1">
        <v>23.351278990332531</v>
      </c>
      <c r="AT13810" s="1">
        <v>24.591807914705807</v>
      </c>
      <c r="AU13810" s="1">
        <v>26.385220456416597</v>
      </c>
      <c r="AV13810" s="1">
        <v>25.168650409025705</v>
      </c>
      <c r="AW13810" s="1">
        <v>27.600531882236233</v>
      </c>
      <c r="AX13810" s="1">
        <v>33.950788601921666</v>
      </c>
      <c r="AY13810" s="1">
        <v>32.791436400591948</v>
      </c>
      <c r="AZ13810" s="1">
        <v>35.222537992792063</v>
      </c>
      <c r="BA13810" s="1">
        <v>35.224321605650218</v>
      </c>
      <c r="BB13810" s="1">
        <v>30.94700050936931</v>
      </c>
      <c r="BC13810" s="1">
        <v>25.697779497172014</v>
      </c>
      <c r="BD13810" s="1">
        <v>25.823199573436227</v>
      </c>
      <c r="BE13810" s="1">
        <v>31.385614051716843</v>
      </c>
      <c r="BF13810" s="1">
        <v>32.238492837062005</v>
      </c>
      <c r="BG13810" s="1">
        <v>31.304110110429225</v>
      </c>
      <c r="BH13810" s="1">
        <v>33.073044298103149</v>
      </c>
      <c r="BI13810" s="1">
        <v>32.455294490375138</v>
      </c>
      <c r="BJ13810" s="1">
        <v>33.510916962071768</v>
      </c>
    </row>
    <row r="13811" spans="1:62" x14ac:dyDescent="0.3">
      <c r="A13811" s="1" t="s">
        <v>304</v>
      </c>
      <c r="B13811" s="1" t="s">
        <v>85</v>
      </c>
      <c r="N13811" s="1">
        <v>54.688884949477043</v>
      </c>
      <c r="O13811" s="1">
        <v>58.768563323877856</v>
      </c>
      <c r="P13811" s="1">
        <v>68.889578163771716</v>
      </c>
      <c r="Q13811" s="1">
        <v>66.418770294333299</v>
      </c>
      <c r="R13811" s="1">
        <v>74.905263157894737</v>
      </c>
      <c r="S13811" s="1">
        <v>91.00431300061615</v>
      </c>
      <c r="T13811" s="1">
        <v>78.767671379034411</v>
      </c>
      <c r="U13811" s="1">
        <v>63.098524887591701</v>
      </c>
      <c r="V13811" s="1">
        <v>69.225548601161307</v>
      </c>
      <c r="W13811" s="1">
        <v>93.640583554376661</v>
      </c>
      <c r="X13811" s="1">
        <v>92.310594383881934</v>
      </c>
      <c r="Y13811" s="1">
        <v>70.08298755186722</v>
      </c>
      <c r="Z13811" s="1">
        <v>64.577656675749324</v>
      </c>
      <c r="AA13811" s="1">
        <v>51.358986689176987</v>
      </c>
      <c r="AB13811" s="1">
        <v>61.882051282051286</v>
      </c>
      <c r="AC13811" s="1">
        <v>53.211984018985433</v>
      </c>
      <c r="AD13811" s="1">
        <v>90.762584438486783</v>
      </c>
      <c r="AE13811" s="1">
        <v>67.931371868810345</v>
      </c>
      <c r="AF13811" s="1">
        <v>73.533405045502704</v>
      </c>
      <c r="AG13811" s="1">
        <v>79.859560032922829</v>
      </c>
      <c r="AH13811" s="1">
        <v>120.2945606426115</v>
      </c>
      <c r="AI13811" s="1">
        <v>149.22466255830872</v>
      </c>
      <c r="AJ13811" s="1">
        <v>131.04684628915498</v>
      </c>
      <c r="AK13811" s="1">
        <v>117.11586797061682</v>
      </c>
      <c r="AL13811" s="1">
        <v>112.11660201402762</v>
      </c>
      <c r="AM13811" s="1">
        <v>108.71622317811993</v>
      </c>
      <c r="AN13811" s="1">
        <v>109.47660608457011</v>
      </c>
      <c r="AO13811" s="1">
        <v>107.90967660674147</v>
      </c>
      <c r="AP13811" s="1">
        <v>104.55084306215461</v>
      </c>
      <c r="AQ13811" s="1">
        <v>110.68739726314072</v>
      </c>
      <c r="AR13811" s="1">
        <v>106.70271738885999</v>
      </c>
      <c r="AS13811" s="1">
        <v>104.42189293658227</v>
      </c>
      <c r="AT13811" s="1">
        <v>99.485793675033321</v>
      </c>
      <c r="AU13811" s="1">
        <v>105.16261371891993</v>
      </c>
      <c r="AV13811" s="1">
        <v>109.72788873860486</v>
      </c>
    </row>
    <row r="13812" spans="1:62" x14ac:dyDescent="0.3">
      <c r="A13812" s="1" t="s">
        <v>304</v>
      </c>
      <c r="B13812" s="1" t="s">
        <v>86</v>
      </c>
      <c r="AE13812" s="1">
        <v>32.476226954786959</v>
      </c>
      <c r="AF13812" s="1">
        <v>27.547713401854029</v>
      </c>
      <c r="AG13812" s="1">
        <v>34.504670719129713</v>
      </c>
      <c r="AH13812" s="1">
        <v>29.496044697682137</v>
      </c>
      <c r="AI13812" s="1">
        <v>24.966177039041359</v>
      </c>
      <c r="AJ13812" s="1">
        <v>37.906916501165703</v>
      </c>
      <c r="AK13812" s="1">
        <v>24.712913420319786</v>
      </c>
      <c r="AL13812" s="1">
        <v>28.714255202430099</v>
      </c>
      <c r="AM13812" s="1">
        <v>28.895748922760305</v>
      </c>
      <c r="AN13812" s="1">
        <v>26.441506499277857</v>
      </c>
      <c r="AO13812" s="1">
        <v>26.62031525310729</v>
      </c>
      <c r="AP13812" s="1">
        <v>29.699367545556939</v>
      </c>
      <c r="AQ13812" s="1">
        <v>18.323416135280322</v>
      </c>
      <c r="AR13812" s="1">
        <v>19.283990641695102</v>
      </c>
      <c r="AS13812" s="1">
        <v>18.681734429685413</v>
      </c>
      <c r="AT13812" s="1">
        <v>27.577966364363139</v>
      </c>
      <c r="AU13812" s="1">
        <v>25.530207340425697</v>
      </c>
      <c r="AV13812" s="1">
        <v>23.414065431697743</v>
      </c>
      <c r="AW13812" s="1">
        <v>28.032116050865564</v>
      </c>
      <c r="AX13812" s="1">
        <v>24.117603110290446</v>
      </c>
      <c r="AY13812" s="1">
        <v>27.628299938999636</v>
      </c>
      <c r="AZ13812" s="1">
        <v>24.957653197589792</v>
      </c>
      <c r="BA13812" s="1">
        <v>36.625028189532813</v>
      </c>
      <c r="BB13812" s="1">
        <v>34.080471899137976</v>
      </c>
      <c r="BC13812" s="1">
        <v>30.602960293745468</v>
      </c>
      <c r="BD13812" s="1">
        <v>30.647886127988144</v>
      </c>
      <c r="BE13812" s="1">
        <v>32.132164416112147</v>
      </c>
      <c r="BF13812" s="1">
        <v>30.227088018111985</v>
      </c>
      <c r="BG13812" s="1">
        <v>30.560504845870497</v>
      </c>
      <c r="BH13812" s="1">
        <v>32.981856955389723</v>
      </c>
      <c r="BI13812" s="1">
        <v>35.301288086849269</v>
      </c>
      <c r="BJ13812" s="1">
        <v>36.28722990677592</v>
      </c>
    </row>
    <row r="13813" spans="1:62" x14ac:dyDescent="0.3">
      <c r="A13813" s="1" t="s">
        <v>304</v>
      </c>
      <c r="B13813" s="1" t="s">
        <v>87</v>
      </c>
      <c r="N13813" s="1">
        <v>30.506155950752394</v>
      </c>
      <c r="O13813" s="1">
        <v>28.206726538401405</v>
      </c>
      <c r="P13813" s="1">
        <v>33.095892224432447</v>
      </c>
      <c r="Q13813" s="1">
        <v>44.079265345577575</v>
      </c>
      <c r="R13813" s="1">
        <v>39.679715302491104</v>
      </c>
      <c r="S13813" s="1">
        <v>38.16765720206444</v>
      </c>
      <c r="T13813" s="1">
        <v>39.263256641606972</v>
      </c>
      <c r="U13813" s="1">
        <v>39.870253452380581</v>
      </c>
      <c r="V13813" s="1">
        <v>41.742489316794988</v>
      </c>
      <c r="W13813" s="1">
        <v>45.248599138482227</v>
      </c>
      <c r="X13813" s="1">
        <v>41.750065259623291</v>
      </c>
      <c r="Y13813" s="1">
        <v>30.320944918996112</v>
      </c>
      <c r="Z13813" s="1">
        <v>31.912968296160514</v>
      </c>
      <c r="AA13813" s="1">
        <v>34.348354764997389</v>
      </c>
      <c r="AB13813" s="1">
        <v>32.709505406489633</v>
      </c>
      <c r="AC13813" s="1">
        <v>30.155060699267022</v>
      </c>
      <c r="AD13813" s="1">
        <v>27.516540678964962</v>
      </c>
      <c r="AE13813" s="1">
        <v>30.903094584002066</v>
      </c>
      <c r="AF13813" s="1">
        <v>35.780336239079418</v>
      </c>
      <c r="AG13813" s="1">
        <v>39.292013764805063</v>
      </c>
      <c r="AH13813" s="1">
        <v>40.797742372636705</v>
      </c>
      <c r="AI13813" s="1">
        <v>42.847847304146825</v>
      </c>
      <c r="AJ13813" s="1">
        <v>47.577354499034271</v>
      </c>
      <c r="AK13813" s="1">
        <v>55.804325574280391</v>
      </c>
      <c r="AL13813" s="1">
        <v>54.013754721598438</v>
      </c>
      <c r="AM13813" s="1">
        <v>60.691442964304741</v>
      </c>
      <c r="AN13813" s="1">
        <v>61.845711512815335</v>
      </c>
      <c r="AO13813" s="1">
        <v>64.253910399458817</v>
      </c>
      <c r="AP13813" s="1">
        <v>67.197145662425726</v>
      </c>
      <c r="AQ13813" s="1">
        <v>66.419981585347784</v>
      </c>
      <c r="AR13813" s="1">
        <v>64.561371507325461</v>
      </c>
      <c r="AS13813" s="1">
        <v>65.266872395805109</v>
      </c>
      <c r="AT13813" s="1">
        <v>68.154249680361971</v>
      </c>
      <c r="AU13813" s="1">
        <v>77.038775289073257</v>
      </c>
      <c r="AV13813" s="1">
        <v>77.483926303174897</v>
      </c>
      <c r="AW13813" s="1">
        <v>77.077193050492525</v>
      </c>
      <c r="AX13813" s="1">
        <v>81.561623378625086</v>
      </c>
      <c r="AY13813" s="1">
        <v>84.423678505462092</v>
      </c>
      <c r="AZ13813" s="1">
        <v>57.374755199138562</v>
      </c>
      <c r="BA13813" s="1">
        <v>63.682932044933608</v>
      </c>
      <c r="BB13813" s="1">
        <v>70.959215921783198</v>
      </c>
      <c r="BC13813" s="1">
        <v>70.285416986648613</v>
      </c>
      <c r="BD13813" s="1">
        <v>68.364558927963444</v>
      </c>
      <c r="BE13813" s="1">
        <v>65.412442554689875</v>
      </c>
      <c r="BF13813" s="1">
        <v>62.097647897982036</v>
      </c>
      <c r="BG13813" s="1">
        <v>57.101612169174217</v>
      </c>
      <c r="BH13813" s="1">
        <v>58.71925624260448</v>
      </c>
      <c r="BI13813" s="1">
        <v>60.798999726596584</v>
      </c>
      <c r="BJ13813" s="1">
        <v>56.36743649505204</v>
      </c>
    </row>
    <row r="13814" spans="1:62" x14ac:dyDescent="0.3">
      <c r="A13814" s="1" t="s">
        <v>304</v>
      </c>
      <c r="B13814" s="1" t="s">
        <v>88</v>
      </c>
      <c r="N13814" s="1">
        <v>85.154229601589151</v>
      </c>
      <c r="O13814" s="1">
        <v>76.44429267686958</v>
      </c>
      <c r="P13814" s="1">
        <v>79.108089142691213</v>
      </c>
      <c r="Q13814" s="1">
        <v>81.841659610499576</v>
      </c>
      <c r="R13814" s="1">
        <v>77.807578293573172</v>
      </c>
      <c r="S13814" s="1">
        <v>78.762112863385909</v>
      </c>
      <c r="T13814" s="1">
        <v>76.828502810981931</v>
      </c>
      <c r="U13814" s="1">
        <v>84.570189550255307</v>
      </c>
      <c r="V13814" s="1">
        <v>88.338909052186949</v>
      </c>
      <c r="W13814" s="1">
        <v>89.261866466136098</v>
      </c>
      <c r="X13814" s="1">
        <v>92.051412045305284</v>
      </c>
      <c r="Y13814" s="1">
        <v>84.304482028519672</v>
      </c>
      <c r="Z13814" s="1">
        <v>92.262093786387211</v>
      </c>
      <c r="AA13814" s="1">
        <v>95.954456624629756</v>
      </c>
      <c r="AB13814" s="1">
        <v>93.880515446125528</v>
      </c>
      <c r="AC13814" s="1">
        <v>95.60190312768114</v>
      </c>
      <c r="AD13814" s="1">
        <v>102.35681536084303</v>
      </c>
      <c r="AE13814" s="1">
        <v>111.20718509427647</v>
      </c>
      <c r="AF13814" s="1">
        <v>106.86635927523214</v>
      </c>
      <c r="AG13814" s="1">
        <v>108.73115997169825</v>
      </c>
      <c r="AH13814" s="1">
        <v>112.53278134822651</v>
      </c>
      <c r="AI13814" s="1">
        <v>117.46633132209186</v>
      </c>
      <c r="AJ13814" s="1">
        <v>113.61145422712968</v>
      </c>
      <c r="AK13814" s="1">
        <v>118.13540267337392</v>
      </c>
      <c r="AL13814" s="1">
        <v>130.68964777668754</v>
      </c>
      <c r="AM13814" s="1">
        <v>123.16925186654912</v>
      </c>
      <c r="AN13814" s="1">
        <v>118.39881492961459</v>
      </c>
      <c r="AO13814" s="1">
        <v>110.29857638023537</v>
      </c>
      <c r="AP13814" s="1">
        <v>107.55373864843469</v>
      </c>
      <c r="AQ13814" s="1">
        <v>121.62256327284989</v>
      </c>
      <c r="AR13814" s="1">
        <v>118.0792829234102</v>
      </c>
      <c r="AS13814" s="1">
        <v>123.91969420530147</v>
      </c>
      <c r="AT13814" s="1">
        <v>141.67867592818791</v>
      </c>
      <c r="AU13814" s="1">
        <v>159.06515742067461</v>
      </c>
      <c r="AV13814" s="1">
        <v>165.23629282110295</v>
      </c>
      <c r="AW13814" s="1">
        <v>174.02349817175099</v>
      </c>
      <c r="AX13814" s="1">
        <v>175.73705623362872</v>
      </c>
      <c r="AY13814" s="1">
        <v>183.2416293652602</v>
      </c>
      <c r="AZ13814" s="1">
        <v>170.26249890763569</v>
      </c>
      <c r="BA13814" s="1">
        <v>199.4479635563622</v>
      </c>
      <c r="BB13814" s="1">
        <v>209.00229008028205</v>
      </c>
      <c r="BC13814" s="1">
        <v>214.71896493915983</v>
      </c>
      <c r="BD13814" s="1">
        <v>221.00995882252531</v>
      </c>
      <c r="BE13814" s="1">
        <v>212.88545821801281</v>
      </c>
      <c r="BF13814" s="1">
        <v>193.50834764914856</v>
      </c>
      <c r="BG13814" s="1">
        <v>184.73397049033142</v>
      </c>
      <c r="BH13814" s="1">
        <v>187.90930531280927</v>
      </c>
      <c r="BI13814" s="1">
        <v>188.57108996631936</v>
      </c>
      <c r="BJ13814" s="1">
        <v>175.76305650423512</v>
      </c>
    </row>
    <row r="13815" spans="1:62" x14ac:dyDescent="0.3">
      <c r="A13815" s="1" t="s">
        <v>304</v>
      </c>
      <c r="B13815" s="1" t="s">
        <v>89</v>
      </c>
      <c r="AH13815" s="1">
        <v>29.593273374820594</v>
      </c>
      <c r="AI13815" s="1">
        <v>27.826675739962663</v>
      </c>
      <c r="AJ13815" s="1">
        <v>30.369258370537256</v>
      </c>
      <c r="AK13815" s="1">
        <v>31.059457420837216</v>
      </c>
      <c r="AL13815" s="1">
        <v>39.196224849793957</v>
      </c>
      <c r="AM13815" s="1">
        <v>41.40941731644461</v>
      </c>
      <c r="AN13815" s="1">
        <v>46.943299949290065</v>
      </c>
      <c r="AO13815" s="1">
        <v>54.499714540653677</v>
      </c>
      <c r="AP13815" s="1">
        <v>58.382119391837421</v>
      </c>
      <c r="AQ13815" s="1">
        <v>70.548711458045943</v>
      </c>
      <c r="AR13815" s="1">
        <v>66.167747926773032</v>
      </c>
      <c r="AS13815" s="1">
        <v>60.183135586905912</v>
      </c>
      <c r="AT13815" s="1">
        <v>60.27301618062392</v>
      </c>
      <c r="AU13815" s="1">
        <v>63.613314452497761</v>
      </c>
      <c r="AV13815" s="1">
        <v>64.950512261730225</v>
      </c>
      <c r="AW13815" s="1">
        <v>74.998588395380395</v>
      </c>
      <c r="AX13815" s="1">
        <v>77.404584946428344</v>
      </c>
      <c r="AY13815" s="1">
        <v>78.919579467005718</v>
      </c>
      <c r="AZ13815" s="1">
        <v>70.368452745047833</v>
      </c>
      <c r="BA13815" s="1">
        <v>76.001278832514856</v>
      </c>
      <c r="BB13815" s="1">
        <v>80.099304243660711</v>
      </c>
      <c r="BC13815" s="1">
        <v>79.348808469601181</v>
      </c>
      <c r="BD13815" s="1">
        <v>78.591277518147351</v>
      </c>
      <c r="BE13815" s="1">
        <v>80.952986695020712</v>
      </c>
      <c r="BF13815" s="1">
        <v>79.643606249856703</v>
      </c>
      <c r="BG13815" s="1">
        <v>77.815988314134259</v>
      </c>
      <c r="BH13815" s="1">
        <v>79.185110758860489</v>
      </c>
      <c r="BI13815" s="1">
        <v>79.489571156656353</v>
      </c>
      <c r="BJ13815" s="1">
        <v>79.069547041296033</v>
      </c>
    </row>
    <row r="13816" spans="1:62" x14ac:dyDescent="0.3">
      <c r="A13816" s="1" t="s">
        <v>304</v>
      </c>
      <c r="B13816" s="1" t="s">
        <v>90</v>
      </c>
      <c r="N13816" s="1">
        <v>43.286530739383927</v>
      </c>
      <c r="O13816" s="1">
        <v>36.317740312129899</v>
      </c>
      <c r="P13816" s="1">
        <v>37.105601303570516</v>
      </c>
      <c r="Q13816" s="1">
        <v>40.570340124572347</v>
      </c>
      <c r="R13816" s="1">
        <v>41.092538523663237</v>
      </c>
      <c r="S13816" s="1">
        <v>33.708660127339272</v>
      </c>
      <c r="T13816" s="1">
        <v>33.25016414074819</v>
      </c>
      <c r="U13816" s="1">
        <v>33.112816801289377</v>
      </c>
      <c r="V13816" s="1">
        <v>36.297072666096085</v>
      </c>
      <c r="W13816" s="1">
        <v>35.016066269623067</v>
      </c>
      <c r="X13816" s="1">
        <v>35.613256215693553</v>
      </c>
      <c r="Y13816" s="1">
        <v>36.410780941539045</v>
      </c>
      <c r="Z13816" s="1">
        <v>37.031967732154079</v>
      </c>
      <c r="AA13816" s="1">
        <v>37.550082924547148</v>
      </c>
      <c r="AB13816" s="1">
        <v>39.548592947961133</v>
      </c>
      <c r="AC13816" s="1">
        <v>34.276451316307394</v>
      </c>
      <c r="AD13816" s="1">
        <v>34.855103643013244</v>
      </c>
      <c r="AE13816" s="1">
        <v>32.225088105759028</v>
      </c>
      <c r="AF13816" s="1">
        <v>30.867372819757943</v>
      </c>
      <c r="AG13816" s="1">
        <v>31.916472823755061</v>
      </c>
      <c r="AH13816" s="1">
        <v>32.112471760210283</v>
      </c>
      <c r="AI13816" s="1">
        <v>29.984154850297013</v>
      </c>
      <c r="AJ13816" s="1">
        <v>29.227036564033309</v>
      </c>
      <c r="AK13816" s="1">
        <v>30.21897765240552</v>
      </c>
      <c r="AL13816" s="1">
        <v>31.501844175006621</v>
      </c>
      <c r="AM13816" s="1">
        <v>35.248784353288173</v>
      </c>
      <c r="AN13816" s="1">
        <v>35.021708964501443</v>
      </c>
      <c r="AO13816" s="1">
        <v>38.161742519203578</v>
      </c>
      <c r="AP13816" s="1">
        <v>37.019002081516049</v>
      </c>
      <c r="AQ13816" s="1">
        <v>39.111141625023585</v>
      </c>
      <c r="AR13816" s="1">
        <v>37.928004465498674</v>
      </c>
      <c r="AS13816" s="1">
        <v>34.013425531262484</v>
      </c>
      <c r="AT13816" s="1">
        <v>35.62469012001737</v>
      </c>
      <c r="AU13816" s="1">
        <v>37.703974416648435</v>
      </c>
      <c r="AV13816" s="1">
        <v>42.193381016862588</v>
      </c>
      <c r="AW13816" s="1">
        <v>47.811959444494249</v>
      </c>
      <c r="AX13816" s="1">
        <v>42.098231721437323</v>
      </c>
      <c r="AY13816" s="1">
        <v>42.788581830199632</v>
      </c>
      <c r="AZ13816" s="1">
        <v>39.829552913400583</v>
      </c>
      <c r="BA13816" s="1">
        <v>42.106752715022047</v>
      </c>
      <c r="BB13816" s="1">
        <v>47.057813516747125</v>
      </c>
      <c r="BC13816" s="1">
        <v>49.250239665181176</v>
      </c>
      <c r="BD13816" s="1">
        <v>45.813266055167972</v>
      </c>
      <c r="BE13816" s="1">
        <v>45.472825671891201</v>
      </c>
      <c r="BF13816" s="1">
        <v>44.671004503476873</v>
      </c>
      <c r="BG13816" s="1">
        <v>41.393689900590289</v>
      </c>
      <c r="BH13816" s="1">
        <v>41.96278755971241</v>
      </c>
      <c r="BI13816" s="1">
        <v>44.50106600467133</v>
      </c>
      <c r="BJ13816" s="1">
        <v>40.59670008196543</v>
      </c>
    </row>
    <row r="13817" spans="1:62" x14ac:dyDescent="0.3">
      <c r="A13817" s="1" t="s">
        <v>304</v>
      </c>
      <c r="B13817" s="1" t="s">
        <v>91</v>
      </c>
      <c r="N13817" s="1">
        <v>4.0024013413923685</v>
      </c>
      <c r="O13817" s="1">
        <v>3.7089103357263888</v>
      </c>
      <c r="P13817" s="1">
        <v>4.7233328264370815</v>
      </c>
      <c r="Q13817" s="1">
        <v>6.0205692503702188</v>
      </c>
      <c r="R13817" s="1">
        <v>6.6469160561139704</v>
      </c>
      <c r="S13817" s="1">
        <v>6.1146902110438628</v>
      </c>
      <c r="T13817" s="1">
        <v>6.2649293238980848</v>
      </c>
      <c r="U13817" s="1">
        <v>6.5881866082292042</v>
      </c>
      <c r="V13817" s="1">
        <v>8.1691663741240497</v>
      </c>
      <c r="W13817" s="1">
        <v>9.2450257161908027</v>
      </c>
      <c r="X13817" s="1">
        <v>8.5712381349400282</v>
      </c>
      <c r="Y13817" s="1">
        <v>8.1426279009981499</v>
      </c>
      <c r="Z13817" s="1">
        <v>7.8529644624890604</v>
      </c>
      <c r="AA13817" s="1">
        <v>7.7259745513611975</v>
      </c>
      <c r="AB13817" s="1">
        <v>7.6454811978503692</v>
      </c>
      <c r="AC13817" s="1">
        <v>7.0230502389108498</v>
      </c>
      <c r="AD13817" s="1">
        <v>6.9802331516734384</v>
      </c>
      <c r="AE13817" s="1">
        <v>7.4552303613978186</v>
      </c>
      <c r="AF13817" s="1">
        <v>8.1520018126920064</v>
      </c>
      <c r="AG13817" s="1">
        <v>8.4529112760625562</v>
      </c>
      <c r="AH13817" s="1">
        <v>8.4934857805995918</v>
      </c>
      <c r="AI13817" s="1">
        <v>9.5901721168071674</v>
      </c>
      <c r="AJ13817" s="1">
        <v>9.8173223316051139</v>
      </c>
      <c r="AK13817" s="1">
        <v>10.190059460182562</v>
      </c>
      <c r="AL13817" s="1">
        <v>12.023480670988198</v>
      </c>
      <c r="AM13817" s="1">
        <v>11.544318599780373</v>
      </c>
      <c r="AN13817" s="1">
        <v>11.928669548360125</v>
      </c>
      <c r="AO13817" s="1">
        <v>12.681000899682997</v>
      </c>
      <c r="AP13817" s="1">
        <v>13.363533431491991</v>
      </c>
      <c r="AQ13817" s="1">
        <v>13.90368659890458</v>
      </c>
      <c r="AR13817" s="1">
        <v>13.434875119525744</v>
      </c>
      <c r="AS13817" s="1">
        <v>15.244279010868974</v>
      </c>
      <c r="AT13817" s="1">
        <v>15.644522274790601</v>
      </c>
      <c r="AU13817" s="1">
        <v>19.644689096399102</v>
      </c>
      <c r="AV13817" s="1">
        <v>22.396422920158951</v>
      </c>
      <c r="AW13817" s="1">
        <v>24.456539076953714</v>
      </c>
      <c r="AX13817" s="1">
        <v>24.88656893049556</v>
      </c>
      <c r="AY13817" s="1">
        <v>29.270863179083523</v>
      </c>
      <c r="AZ13817" s="1">
        <v>25.872350268649285</v>
      </c>
      <c r="BA13817" s="1">
        <v>26.854273248656817</v>
      </c>
      <c r="BB13817" s="1">
        <v>31.083460551116936</v>
      </c>
      <c r="BC13817" s="1">
        <v>31.259291067333162</v>
      </c>
      <c r="BD13817" s="1">
        <v>28.413270646158683</v>
      </c>
      <c r="BE13817" s="1">
        <v>25.954222738949667</v>
      </c>
      <c r="BF13817" s="1">
        <v>22.109724675521463</v>
      </c>
      <c r="BG13817" s="1">
        <v>20.924250822896465</v>
      </c>
      <c r="BH13817" s="1">
        <v>21.940126113971608</v>
      </c>
      <c r="BI13817" s="1">
        <v>23.552318067410777</v>
      </c>
      <c r="BJ13817" s="1">
        <v>21.135604091980095</v>
      </c>
    </row>
    <row r="13818" spans="1:62" x14ac:dyDescent="0.3">
      <c r="A13818" s="1" t="s">
        <v>304</v>
      </c>
      <c r="B13818" s="1" t="s">
        <v>92</v>
      </c>
      <c r="N13818" s="1">
        <v>16.642156862745097</v>
      </c>
      <c r="O13818" s="1">
        <v>18.89570552147239</v>
      </c>
      <c r="P13818" s="1">
        <v>19.480557941185182</v>
      </c>
      <c r="Q13818" s="1">
        <v>21.420433320881585</v>
      </c>
      <c r="R13818" s="1">
        <v>21.97350207632984</v>
      </c>
      <c r="S13818" s="1">
        <v>20.832498205822834</v>
      </c>
      <c r="T13818" s="1">
        <v>20.079218545345515</v>
      </c>
      <c r="U13818" s="1">
        <v>20.847621559834696</v>
      </c>
      <c r="V13818" s="1">
        <v>23.589713165175141</v>
      </c>
      <c r="W13818" s="1">
        <v>22.179876203909281</v>
      </c>
      <c r="X13818" s="1">
        <v>25.546856201528868</v>
      </c>
      <c r="Y13818" s="1">
        <v>26.29719314603086</v>
      </c>
      <c r="Z13818" s="1">
        <v>28.813828401467617</v>
      </c>
      <c r="AA13818" s="1">
        <v>22.795641366128002</v>
      </c>
      <c r="AB13818" s="1">
        <v>20.940701514345317</v>
      </c>
      <c r="AC13818" s="1">
        <v>20.513935710740263</v>
      </c>
      <c r="AD13818" s="1">
        <v>22.397447781510358</v>
      </c>
      <c r="AE13818" s="1">
        <v>22.212902027236236</v>
      </c>
      <c r="AF13818" s="1">
        <v>22.994329026519772</v>
      </c>
      <c r="AG13818" s="1">
        <v>25.586102459544414</v>
      </c>
      <c r="AH13818" s="1">
        <v>26.488303813318254</v>
      </c>
      <c r="AI13818" s="1">
        <v>27.119970602325267</v>
      </c>
      <c r="AJ13818" s="1">
        <v>23.768572466506033</v>
      </c>
      <c r="AK13818" s="1">
        <v>25.365673197901629</v>
      </c>
      <c r="AL13818" s="1">
        <v>27.646425050399976</v>
      </c>
      <c r="AM13818" s="1">
        <v>26.440191675053704</v>
      </c>
      <c r="AN13818" s="1">
        <v>28.134615525545975</v>
      </c>
      <c r="AO13818" s="1">
        <v>43.218057794190656</v>
      </c>
      <c r="AP13818" s="1">
        <v>27.429783776332332</v>
      </c>
      <c r="AQ13818" s="1">
        <v>30.459567443502699</v>
      </c>
      <c r="AR13818" s="1">
        <v>30.761068430112697</v>
      </c>
      <c r="AS13818" s="1">
        <v>26.391840878534779</v>
      </c>
      <c r="AT13818" s="1">
        <v>23.138838966335474</v>
      </c>
      <c r="AU13818" s="1">
        <v>27.544600218431171</v>
      </c>
      <c r="AV13818" s="1">
        <v>29.920668240864273</v>
      </c>
      <c r="AW13818" s="1">
        <v>25.622410500570076</v>
      </c>
      <c r="AX13818" s="1">
        <v>25.393531493081106</v>
      </c>
      <c r="AY13818" s="1">
        <v>28.753115463922885</v>
      </c>
      <c r="AZ13818" s="1">
        <v>21.353001700077481</v>
      </c>
      <c r="BA13818" s="1">
        <v>22.402242939232924</v>
      </c>
      <c r="BB13818" s="1">
        <v>23.852660095226774</v>
      </c>
      <c r="BC13818" s="1">
        <v>24.988519511085833</v>
      </c>
      <c r="BD13818" s="1">
        <v>24.713796295928798</v>
      </c>
      <c r="BE13818" s="1">
        <v>24.414190988586029</v>
      </c>
      <c r="BF13818" s="1">
        <v>20.777460981723518</v>
      </c>
      <c r="BG13818" s="1">
        <v>18.33234794866538</v>
      </c>
      <c r="BH13818" s="1">
        <v>19.178192635349987</v>
      </c>
      <c r="BI13818" s="1">
        <v>22.029723522609697</v>
      </c>
      <c r="BJ13818" s="1">
        <v>18.895882279806557</v>
      </c>
    </row>
    <row r="13819" spans="1:62" x14ac:dyDescent="0.3">
      <c r="A13819" s="1" t="s">
        <v>304</v>
      </c>
      <c r="B13819" s="1" t="s">
        <v>93</v>
      </c>
      <c r="N13819" s="1">
        <v>21.322806514172186</v>
      </c>
      <c r="O13819" s="1">
        <v>21.505992106330154</v>
      </c>
      <c r="P13819" s="1">
        <v>20.65781089275896</v>
      </c>
      <c r="Q13819" s="1">
        <v>24.033757201437108</v>
      </c>
      <c r="R13819" s="1">
        <v>35.379887497531662</v>
      </c>
      <c r="S13819" s="1">
        <v>28.230076186740959</v>
      </c>
      <c r="T13819" s="1">
        <v>29.092774853088166</v>
      </c>
      <c r="U13819" s="1">
        <v>22.220028368542962</v>
      </c>
      <c r="V13819" s="1">
        <v>16.059490859060222</v>
      </c>
      <c r="W13819" s="1">
        <v>28.746648104386431</v>
      </c>
      <c r="X13819" s="1">
        <v>27.943382733768445</v>
      </c>
      <c r="Y13819" s="1">
        <v>20.973246778718178</v>
      </c>
      <c r="Z13819" s="1">
        <v>24.196289350732407</v>
      </c>
      <c r="AA13819" s="1">
        <v>16.620698705081562</v>
      </c>
      <c r="AB13819" s="1">
        <v>14.288795759336798</v>
      </c>
      <c r="AC13819" s="1">
        <v>10.41323818410004</v>
      </c>
      <c r="AD13819" s="1">
        <v>8.7274499266664343</v>
      </c>
      <c r="AE13819" s="1">
        <v>14.298818432467783</v>
      </c>
      <c r="AF13819" s="1">
        <v>18.107756074621044</v>
      </c>
      <c r="AG13819" s="1">
        <v>23.801825898197563</v>
      </c>
      <c r="AH13819" s="1">
        <v>30.36985136176779</v>
      </c>
      <c r="AI13819" s="1">
        <v>27.233336583065022</v>
      </c>
      <c r="AJ13819" s="1">
        <v>20.630752677724313</v>
      </c>
      <c r="AK13819" s="1">
        <v>13.322943983786187</v>
      </c>
      <c r="AL13819" s="1">
        <v>13.468004211634277</v>
      </c>
      <c r="AM13819" s="1">
        <v>15.026168914731503</v>
      </c>
      <c r="AN13819" s="1">
        <v>15.371627246581673</v>
      </c>
      <c r="AO13819" s="1">
        <v>16.54483873394685</v>
      </c>
      <c r="AP13819" s="1">
        <v>15.593390938595425</v>
      </c>
      <c r="AQ13819" s="1">
        <v>19.79018989595167</v>
      </c>
      <c r="AR13819" s="1">
        <v>21.232246123284749</v>
      </c>
      <c r="AS13819" s="1">
        <v>23.758784398419955</v>
      </c>
      <c r="AT13819" s="1">
        <v>26.051632944402908</v>
      </c>
      <c r="AU13819" s="1">
        <v>26.046929070765795</v>
      </c>
      <c r="AV13819" s="1">
        <v>24.109676077013905</v>
      </c>
      <c r="AW13819" s="1">
        <v>23.298323463801378</v>
      </c>
      <c r="AX13819" s="1">
        <v>21.043694517176938</v>
      </c>
      <c r="AY13819" s="1">
        <v>21.652275321984053</v>
      </c>
      <c r="AZ13819" s="1">
        <v>20.988091086537008</v>
      </c>
      <c r="BA13819" s="1">
        <v>19.370990454230903</v>
      </c>
      <c r="BB13819" s="1">
        <v>17.558339885943059</v>
      </c>
      <c r="BC13819" s="1">
        <v>23.244191950483582</v>
      </c>
      <c r="BD13819" s="1">
        <v>23.449540708463068</v>
      </c>
      <c r="BE13819" s="1">
        <v>21.463558851350658</v>
      </c>
      <c r="BF13819" s="1">
        <v>19.273914531954688</v>
      </c>
      <c r="BG13819" s="1">
        <v>20.810436305162948</v>
      </c>
      <c r="BH13819" s="1">
        <v>23.838459857296957</v>
      </c>
      <c r="BI13819" s="1">
        <v>31.822564982321733</v>
      </c>
      <c r="BJ13819" s="1">
        <v>30.906546981499407</v>
      </c>
    </row>
    <row r="13820" spans="1:62" x14ac:dyDescent="0.3">
      <c r="A13820" s="1" t="s">
        <v>304</v>
      </c>
      <c r="B13820" s="1" t="s">
        <v>94</v>
      </c>
      <c r="N13820" s="1">
        <v>22.994730679156909</v>
      </c>
      <c r="O13820" s="1">
        <v>21.48229280759401</v>
      </c>
      <c r="P13820" s="1">
        <v>24.607767489711936</v>
      </c>
      <c r="Q13820" s="1">
        <v>31.573995118939102</v>
      </c>
      <c r="R13820" s="1">
        <v>42.573534962131696</v>
      </c>
      <c r="S13820" s="1">
        <v>35.912645432004574</v>
      </c>
      <c r="T13820" s="1">
        <v>40.833361783482978</v>
      </c>
      <c r="U13820" s="1">
        <v>31.64885278609092</v>
      </c>
      <c r="V13820" s="1">
        <v>31.163586216777706</v>
      </c>
      <c r="W13820" s="1">
        <v>31.562327607525347</v>
      </c>
      <c r="X13820" s="1">
        <v>62.292784813473276</v>
      </c>
      <c r="Y13820" s="1">
        <v>66.438059883442008</v>
      </c>
      <c r="Z13820" s="1">
        <v>32.931621900007926</v>
      </c>
      <c r="AA13820" s="1">
        <v>29.664144485908089</v>
      </c>
      <c r="AB13820" s="1">
        <v>29.816544318469475</v>
      </c>
      <c r="AC13820" s="1">
        <v>26.437346437346438</v>
      </c>
      <c r="AD13820" s="1">
        <v>26.127272727272725</v>
      </c>
      <c r="AE13820" s="1">
        <v>22.812136556848941</v>
      </c>
      <c r="AF13820" s="1">
        <v>22.870065023838805</v>
      </c>
      <c r="AG13820" s="1">
        <v>7.4279634877920122</v>
      </c>
      <c r="AH13820" s="1">
        <v>2.5007302433830527</v>
      </c>
      <c r="AI13820" s="1">
        <v>1.3387380938315536</v>
      </c>
      <c r="AJ13820" s="1">
        <v>0.46914800049370914</v>
      </c>
      <c r="AK13820" s="1">
        <v>6.4016371210048106E-2</v>
      </c>
      <c r="AL13820" s="1">
        <v>1.5622472876452272E-2</v>
      </c>
      <c r="AM13820" s="1">
        <v>1.7726709213024869E-2</v>
      </c>
      <c r="AN13820" s="1">
        <v>42.341160993362287</v>
      </c>
      <c r="AO13820" s="1">
        <v>54.344171872370119</v>
      </c>
      <c r="AP13820" s="1">
        <v>60.679717834132873</v>
      </c>
      <c r="AQ13820" s="1">
        <v>49.632821420514368</v>
      </c>
      <c r="AR13820" s="1">
        <v>61.506864582163068</v>
      </c>
      <c r="AS13820" s="1">
        <v>49.191996229893626</v>
      </c>
      <c r="AT13820" s="1">
        <v>76.841806407012598</v>
      </c>
      <c r="AU13820" s="1">
        <v>63.963068591101646</v>
      </c>
      <c r="AV13820" s="1">
        <v>61.394669728566775</v>
      </c>
      <c r="AW13820" s="1">
        <v>38.618577076198726</v>
      </c>
      <c r="AX13820" s="1">
        <v>28.19301393210235</v>
      </c>
      <c r="AY13820" s="1">
        <v>30.727236299735356</v>
      </c>
      <c r="AZ13820" s="1">
        <v>39.28726856265839</v>
      </c>
      <c r="BA13820" s="1">
        <v>34.094233333333335</v>
      </c>
      <c r="BB13820" s="1">
        <v>27.795641474654374</v>
      </c>
      <c r="BC13820" s="1">
        <v>29.126083070866144</v>
      </c>
      <c r="BD13820" s="1">
        <v>36.011330409356724</v>
      </c>
      <c r="BE13820" s="1">
        <v>36.948903507421463</v>
      </c>
      <c r="BF13820" s="1">
        <v>41.417760617760621</v>
      </c>
      <c r="BG13820" s="1">
        <v>39.917014250329856</v>
      </c>
      <c r="BH13820" s="1">
        <v>35.637149545919584</v>
      </c>
      <c r="BI13820" s="1">
        <v>35.948433958108275</v>
      </c>
      <c r="BJ13820" s="1">
        <v>39.295481630049153</v>
      </c>
    </row>
    <row r="13821" spans="1:62" x14ac:dyDescent="0.3">
      <c r="A13821" s="1" t="s">
        <v>304</v>
      </c>
      <c r="B13821" s="1" t="s">
        <v>95</v>
      </c>
      <c r="N13821" s="1">
        <v>39.832015057145739</v>
      </c>
      <c r="O13821" s="1">
        <v>36.649337411756214</v>
      </c>
      <c r="P13821" s="1">
        <v>41.166950359286744</v>
      </c>
      <c r="Q13821" s="1">
        <v>52.506229155124181</v>
      </c>
      <c r="R13821" s="1">
        <v>44.771105780036599</v>
      </c>
      <c r="S13821" s="1">
        <v>49.768780734040433</v>
      </c>
      <c r="T13821" s="1">
        <v>53.718707425899105</v>
      </c>
      <c r="U13821" s="1">
        <v>54.945843178600583</v>
      </c>
      <c r="V13821" s="1">
        <v>60.715422527574212</v>
      </c>
      <c r="W13821" s="1">
        <v>57.871596556408775</v>
      </c>
      <c r="X13821" s="1">
        <v>57.530511769365646</v>
      </c>
      <c r="Y13821" s="1">
        <v>50.872170071812249</v>
      </c>
      <c r="Z13821" s="1">
        <v>50.721478310975201</v>
      </c>
      <c r="AA13821" s="1">
        <v>54.929459502267385</v>
      </c>
      <c r="AB13821" s="1">
        <v>53.659243887930494</v>
      </c>
      <c r="AC13821" s="1">
        <v>47.968900066714539</v>
      </c>
      <c r="AD13821" s="1">
        <v>48.246607030734587</v>
      </c>
      <c r="AE13821" s="1">
        <v>49.566646978463588</v>
      </c>
      <c r="AF13821" s="1">
        <v>53.473050288761925</v>
      </c>
      <c r="AG13821" s="1">
        <v>50.263015022324176</v>
      </c>
      <c r="AH13821" s="1">
        <v>50.79754429304819</v>
      </c>
      <c r="AI13821" s="1">
        <v>51.078816701419285</v>
      </c>
      <c r="AJ13821" s="1">
        <v>53.172038111878258</v>
      </c>
      <c r="AK13821" s="1">
        <v>58.458861921931614</v>
      </c>
      <c r="AL13821" s="1">
        <v>62.508285784635099</v>
      </c>
      <c r="AM13821" s="1">
        <v>63.885388878449191</v>
      </c>
      <c r="AN13821" s="1">
        <v>65.168696653108313</v>
      </c>
      <c r="AO13821" s="1">
        <v>73.544027982114827</v>
      </c>
      <c r="AP13821" s="1">
        <v>73.536255451738015</v>
      </c>
      <c r="AQ13821" s="1">
        <v>80.650500638025875</v>
      </c>
      <c r="AR13821" s="1">
        <v>79.701560478131256</v>
      </c>
      <c r="AS13821" s="1">
        <v>73.290548201852147</v>
      </c>
      <c r="AT13821" s="1">
        <v>65.700214765791372</v>
      </c>
      <c r="AU13821" s="1">
        <v>66.16127031285896</v>
      </c>
      <c r="AV13821" s="1">
        <v>68.696202152092837</v>
      </c>
      <c r="AW13821" s="1">
        <v>70.95739384294383</v>
      </c>
      <c r="AX13821" s="1">
        <v>72.511259251672371</v>
      </c>
      <c r="AY13821" s="1">
        <v>75.510183909218611</v>
      </c>
      <c r="AZ13821" s="1">
        <v>79.762031808609862</v>
      </c>
      <c r="BA13821" s="1">
        <v>86.402411299462429</v>
      </c>
      <c r="BB13821" s="1">
        <v>84.964742486156652</v>
      </c>
      <c r="BC13821" s="1">
        <v>87.027383998823311</v>
      </c>
      <c r="BD13821" s="1">
        <v>84.857442581513283</v>
      </c>
      <c r="BE13821" s="1">
        <v>91.964848931673757</v>
      </c>
      <c r="BF13821" s="1">
        <v>93.171601945989991</v>
      </c>
      <c r="BG13821" s="1">
        <v>105.22607071582799</v>
      </c>
      <c r="BH13821" s="1">
        <v>98.955760354149973</v>
      </c>
      <c r="BI13821" s="1">
        <v>89.184989242116757</v>
      </c>
      <c r="BJ13821" s="1">
        <v>112.41965324514906</v>
      </c>
    </row>
    <row r="13822" spans="1:62" x14ac:dyDescent="0.3">
      <c r="A13822" s="1" t="s">
        <v>304</v>
      </c>
      <c r="B13822" s="1" t="s">
        <v>96</v>
      </c>
    </row>
    <row r="13823" spans="1:62" x14ac:dyDescent="0.3">
      <c r="A13823" s="1" t="s">
        <v>304</v>
      </c>
      <c r="B13823" s="1" t="s">
        <v>97</v>
      </c>
      <c r="N13823" s="1">
        <v>38.307349665924278</v>
      </c>
      <c r="O13823" s="1">
        <v>34.554230550823398</v>
      </c>
      <c r="P13823" s="1">
        <v>44.500659920809504</v>
      </c>
      <c r="Q13823" s="1">
        <v>41.606952279310875</v>
      </c>
      <c r="R13823" s="1">
        <v>46.009948096885807</v>
      </c>
      <c r="S13823" s="1">
        <v>43.243908442037906</v>
      </c>
      <c r="T13823" s="1">
        <v>42.149945505650201</v>
      </c>
      <c r="U13823" s="1">
        <v>52.26394737757979</v>
      </c>
      <c r="V13823" s="1">
        <v>48.079595353232172</v>
      </c>
      <c r="W13823" s="1">
        <v>47.154905433051134</v>
      </c>
      <c r="X13823" s="1">
        <v>47.640967808078742</v>
      </c>
      <c r="Y13823" s="1">
        <v>41.976779987360253</v>
      </c>
      <c r="Z13823" s="1">
        <v>38.506078487395627</v>
      </c>
      <c r="AA13823" s="1">
        <v>41.05084878516363</v>
      </c>
      <c r="AB13823" s="1">
        <v>42.698419996203903</v>
      </c>
      <c r="AC13823" s="1">
        <v>37.13096129771489</v>
      </c>
      <c r="AD13823" s="1">
        <v>40.403849580581657</v>
      </c>
      <c r="AE13823" s="1">
        <v>34.334566370590849</v>
      </c>
      <c r="AF13823" s="1">
        <v>34.943581434001189</v>
      </c>
      <c r="AG13823" s="1">
        <v>34.507990867551221</v>
      </c>
      <c r="AH13823" s="1">
        <v>33.238550488389897</v>
      </c>
      <c r="AI13823" s="1">
        <v>31.861775676780375</v>
      </c>
      <c r="AJ13823" s="1">
        <v>35.511937980757338</v>
      </c>
      <c r="AK13823" s="1">
        <v>35.269337634431402</v>
      </c>
      <c r="AL13823" s="1">
        <v>35.248745294127268</v>
      </c>
      <c r="AM13823" s="1">
        <v>34.213609353745298</v>
      </c>
      <c r="AN13823" s="1">
        <v>32.583481037303521</v>
      </c>
      <c r="AO13823" s="1">
        <v>31.191919256850852</v>
      </c>
      <c r="AP13823" s="1">
        <v>35.185162961738584</v>
      </c>
      <c r="AQ13823" s="1">
        <v>35.663488513599482</v>
      </c>
      <c r="AR13823" s="1">
        <v>33.69241915568287</v>
      </c>
      <c r="AS13823" s="1">
        <v>35.799817019982079</v>
      </c>
      <c r="AT13823" s="1">
        <v>35.388000572865728</v>
      </c>
      <c r="AU13823" s="1">
        <v>39.04300959544711</v>
      </c>
      <c r="AV13823" s="1">
        <v>40.886798790161741</v>
      </c>
      <c r="AW13823" s="1">
        <v>40.641157099706319</v>
      </c>
      <c r="AX13823" s="1">
        <v>41.385112725036258</v>
      </c>
      <c r="AY13823" s="1">
        <v>39.110876551892268</v>
      </c>
      <c r="AZ13823" s="1">
        <v>30.700255444325229</v>
      </c>
      <c r="BA13823" s="1">
        <v>32.862234666498253</v>
      </c>
      <c r="BB13823" s="1">
        <v>35.556987060562726</v>
      </c>
      <c r="BC13823" s="1">
        <v>36.057805406930832</v>
      </c>
      <c r="BD13823" s="1">
        <v>31.918633308739235</v>
      </c>
      <c r="BE13823" s="1">
        <v>30.596631312656065</v>
      </c>
      <c r="BF13823" s="1">
        <v>28.259335576351429</v>
      </c>
      <c r="BG13823" s="1">
        <v>28.280731961565365</v>
      </c>
      <c r="BH13823" s="1">
        <v>27.596462990057969</v>
      </c>
      <c r="BI13823" s="1">
        <v>29.145390811294298</v>
      </c>
      <c r="BJ13823" s="1">
        <v>27.447544863232977</v>
      </c>
    </row>
    <row r="13824" spans="1:62" x14ac:dyDescent="0.3">
      <c r="A13824" s="1" t="s">
        <v>304</v>
      </c>
      <c r="B13824" s="1" t="s">
        <v>98</v>
      </c>
      <c r="N13824" s="1">
        <v>14.816034917588988</v>
      </c>
      <c r="O13824" s="1">
        <v>15.509281289835029</v>
      </c>
      <c r="P13824" s="1">
        <v>17.959219962779418</v>
      </c>
      <c r="Q13824" s="1">
        <v>22.278876634491017</v>
      </c>
      <c r="R13824" s="1">
        <v>18.668192273982687</v>
      </c>
      <c r="S13824" s="1">
        <v>21.147448276430321</v>
      </c>
      <c r="T13824" s="1">
        <v>20.429881969532477</v>
      </c>
      <c r="U13824" s="1">
        <v>19.589431282973635</v>
      </c>
      <c r="V13824" s="1">
        <v>21.325190006776303</v>
      </c>
      <c r="W13824" s="1">
        <v>22.786556859319678</v>
      </c>
      <c r="X13824" s="1">
        <v>23.616687524383504</v>
      </c>
      <c r="Y13824" s="1">
        <v>22.388317226115202</v>
      </c>
      <c r="Z13824" s="1">
        <v>19.856778859268935</v>
      </c>
      <c r="AA13824" s="1">
        <v>21.431051335071977</v>
      </c>
      <c r="AB13824" s="1">
        <v>21.524562096082033</v>
      </c>
      <c r="AC13824" s="1">
        <v>17.459425821152138</v>
      </c>
      <c r="AD13824" s="1">
        <v>17.578557898281417</v>
      </c>
      <c r="AE13824" s="1">
        <v>17.533113504353288</v>
      </c>
      <c r="AF13824" s="1">
        <v>18.536110859272544</v>
      </c>
      <c r="AG13824" s="1">
        <v>18.062311899723262</v>
      </c>
      <c r="AH13824" s="1">
        <v>16.842427947572748</v>
      </c>
      <c r="AI13824" s="1">
        <v>17.434521667225148</v>
      </c>
      <c r="AJ13824" s="1">
        <v>17.360133115033001</v>
      </c>
      <c r="AK13824" s="1">
        <v>18.583940359818143</v>
      </c>
      <c r="AL13824" s="1">
        <v>21.012064641578103</v>
      </c>
      <c r="AM13824" s="1">
        <v>19.174016111138574</v>
      </c>
      <c r="AN13824" s="1">
        <v>20.438715427635263</v>
      </c>
      <c r="AO13824" s="1">
        <v>21.029785940471321</v>
      </c>
      <c r="AP13824" s="1">
        <v>21.420049108645326</v>
      </c>
      <c r="AQ13824" s="1">
        <v>24.77785772503854</v>
      </c>
      <c r="AR13824" s="1">
        <v>24.385792962824144</v>
      </c>
      <c r="AS13824" s="1">
        <v>23.650456960513278</v>
      </c>
      <c r="AT13824" s="1">
        <v>22.846651865801025</v>
      </c>
      <c r="AU13824" s="1">
        <v>23.420501969608605</v>
      </c>
      <c r="AV13824" s="1">
        <v>24.699918380343583</v>
      </c>
      <c r="AW13824" s="1">
        <v>26.994690751541135</v>
      </c>
      <c r="AX13824" s="1">
        <v>27.700413378466397</v>
      </c>
      <c r="AY13824" s="1">
        <v>27.630101104024341</v>
      </c>
      <c r="AZ13824" s="1">
        <v>23.019600053485298</v>
      </c>
      <c r="BA13824" s="1">
        <v>26.932138522965044</v>
      </c>
      <c r="BB13824" s="1">
        <v>28.273058993939554</v>
      </c>
      <c r="BC13824" s="1">
        <v>27.275478008644271</v>
      </c>
      <c r="BD13824" s="1">
        <v>26.234336317075051</v>
      </c>
      <c r="BE13824" s="1">
        <v>26.213286964233134</v>
      </c>
      <c r="BF13824" s="1">
        <v>26.702193789247623</v>
      </c>
      <c r="BG13824" s="1">
        <v>26.039712067578307</v>
      </c>
      <c r="BH13824" s="1">
        <v>27.870442627655716</v>
      </c>
      <c r="BI13824" s="1">
        <v>28.978984430311939</v>
      </c>
      <c r="BJ13824" s="1">
        <v>28.452434897222904</v>
      </c>
    </row>
    <row r="13825" spans="1:62" x14ac:dyDescent="0.3">
      <c r="A13825" s="1" t="s">
        <v>304</v>
      </c>
      <c r="B13825" s="1" t="s">
        <v>99</v>
      </c>
      <c r="N13825" s="1">
        <v>40.938864628820959</v>
      </c>
      <c r="O13825" s="1">
        <v>41.06733375026058</v>
      </c>
      <c r="P13825" s="1">
        <v>41.130298273155411</v>
      </c>
      <c r="Q13825" s="1">
        <v>45.905891070766955</v>
      </c>
      <c r="R13825" s="1">
        <v>45.612215259660637</v>
      </c>
      <c r="S13825" s="1">
        <v>37.891263829226517</v>
      </c>
      <c r="T13825" s="1">
        <v>28.382358879679074</v>
      </c>
      <c r="U13825" s="1">
        <v>37.330763703891378</v>
      </c>
      <c r="V13825" s="1">
        <v>50.632053648620236</v>
      </c>
      <c r="W13825" s="1">
        <v>51.040202384194757</v>
      </c>
      <c r="X13825" s="1">
        <v>55.80659141871903</v>
      </c>
      <c r="Y13825" s="1">
        <v>48.642428162382501</v>
      </c>
      <c r="Z13825" s="1">
        <v>43.027510395419689</v>
      </c>
      <c r="AA13825" s="1">
        <v>61.610301044190862</v>
      </c>
      <c r="AB13825" s="1">
        <v>65.693874041480044</v>
      </c>
      <c r="AC13825" s="1">
        <v>45.886521714885816</v>
      </c>
      <c r="AD13825" s="1">
        <v>46.267436913029933</v>
      </c>
      <c r="AE13825" s="1">
        <v>47.786350264847584</v>
      </c>
      <c r="AF13825" s="1">
        <v>52.397984634609308</v>
      </c>
      <c r="AG13825" s="1">
        <v>51.876996536494765</v>
      </c>
      <c r="AH13825" s="1">
        <v>51.391450140964579</v>
      </c>
      <c r="AI13825" s="1">
        <v>63.21978268928541</v>
      </c>
      <c r="AJ13825" s="1">
        <v>38.757902182402262</v>
      </c>
      <c r="AK13825" s="1">
        <v>55.847186576719899</v>
      </c>
      <c r="AL13825" s="1">
        <v>56.376001522833853</v>
      </c>
      <c r="AM13825" s="1">
        <v>52.47433122736448</v>
      </c>
      <c r="AN13825" s="1">
        <v>48.395589763247351</v>
      </c>
      <c r="AO13825" s="1">
        <v>46.041996188957938</v>
      </c>
      <c r="AP13825" s="1">
        <v>45.195139805523056</v>
      </c>
      <c r="AQ13825" s="1">
        <v>50.722960352787084</v>
      </c>
      <c r="AR13825" s="1">
        <v>49.263577530661614</v>
      </c>
      <c r="AS13825" s="1">
        <v>49.08480411429057</v>
      </c>
      <c r="AT13825" s="1">
        <v>51.537161851940269</v>
      </c>
      <c r="AU13825" s="1">
        <v>51.774079314426317</v>
      </c>
      <c r="AV13825" s="1">
        <v>55.214658220473069</v>
      </c>
      <c r="AW13825" s="1">
        <v>60.614073560310885</v>
      </c>
      <c r="AX13825" s="1">
        <v>61.515731138892903</v>
      </c>
      <c r="AY13825" s="1">
        <v>71.634096751296312</v>
      </c>
      <c r="AZ13825" s="1">
        <v>52.405528119799087</v>
      </c>
      <c r="BA13825" s="1">
        <v>49.585133689746797</v>
      </c>
      <c r="BB13825" s="1">
        <v>53.453206329964807</v>
      </c>
      <c r="BC13825" s="1">
        <v>51.856366893281155</v>
      </c>
      <c r="BD13825" s="1">
        <v>52.689649103939153</v>
      </c>
      <c r="BE13825" s="1">
        <v>53.491820312814177</v>
      </c>
      <c r="BF13825" s="1">
        <v>46.199892499813203</v>
      </c>
      <c r="BG13825" s="1">
        <v>44.645575026237715</v>
      </c>
      <c r="BH13825" s="1">
        <v>48.884511734398203</v>
      </c>
      <c r="BI13825" s="1">
        <v>51.068528326111377</v>
      </c>
      <c r="BJ13825" s="1">
        <v>51.068528323247108</v>
      </c>
    </row>
    <row r="13826" spans="1:62" x14ac:dyDescent="0.3">
      <c r="A13826" s="1" t="s">
        <v>304</v>
      </c>
      <c r="B13826" s="1" t="s">
        <v>100</v>
      </c>
      <c r="N13826" s="1">
        <v>8.6890889279597925</v>
      </c>
      <c r="O13826" s="1">
        <v>7.9980585000205453</v>
      </c>
      <c r="P13826" s="1">
        <v>9.6758329899111821</v>
      </c>
      <c r="Q13826" s="1">
        <v>13.865798165836033</v>
      </c>
      <c r="R13826" s="1">
        <v>12.329324892729916</v>
      </c>
      <c r="S13826" s="1">
        <v>12.329435161924767</v>
      </c>
      <c r="T13826" s="1">
        <v>11.074787754720813</v>
      </c>
      <c r="U13826" s="1">
        <v>9.0672082702843646</v>
      </c>
      <c r="V13826" s="1">
        <v>12.054425731332216</v>
      </c>
      <c r="W13826" s="1">
        <v>14.100682224148875</v>
      </c>
      <c r="X13826" s="1">
        <v>13.507795054657077</v>
      </c>
      <c r="Y13826" s="1">
        <v>13.372507803044781</v>
      </c>
      <c r="Z13826" s="1">
        <v>11.762797579036375</v>
      </c>
      <c r="AA13826" s="1">
        <v>11.94736117706381</v>
      </c>
      <c r="AB13826" s="1">
        <v>10.702846388520944</v>
      </c>
      <c r="AC13826" s="1">
        <v>7.2387545069885446</v>
      </c>
      <c r="AD13826" s="1">
        <v>7.1689590327649988</v>
      </c>
      <c r="AE13826" s="1">
        <v>7.6108864565566519</v>
      </c>
      <c r="AF13826" s="1">
        <v>8.7604224648337468</v>
      </c>
      <c r="AG13826" s="1">
        <v>9.4429888328812179</v>
      </c>
      <c r="AH13826" s="1">
        <v>8.2878701961331718</v>
      </c>
      <c r="AI13826" s="1">
        <v>7.6377248786904426</v>
      </c>
      <c r="AJ13826" s="1">
        <v>6.9360234690313369</v>
      </c>
      <c r="AK13826" s="1">
        <v>7.1008221316164271</v>
      </c>
      <c r="AL13826" s="1">
        <v>7.7076850527479035</v>
      </c>
      <c r="AM13826" s="1">
        <v>9.0454309367184038</v>
      </c>
      <c r="AN13826" s="1">
        <v>9.4918865284076812</v>
      </c>
      <c r="AO13826" s="1">
        <v>8.7075414741580861</v>
      </c>
      <c r="AP13826" s="1">
        <v>8.3971998172622513</v>
      </c>
      <c r="AQ13826" s="1">
        <v>9.1951677026652447</v>
      </c>
      <c r="AR13826" s="1">
        <v>9.5690289767784247</v>
      </c>
      <c r="AS13826" s="1">
        <v>9.6673903294312922</v>
      </c>
      <c r="AT13826" s="1">
        <v>9.9438359319263636</v>
      </c>
      <c r="AU13826" s="1">
        <v>10.950324148206388</v>
      </c>
      <c r="AV13826" s="1">
        <v>12.503052661462895</v>
      </c>
      <c r="AW13826" s="1">
        <v>14.458879322927038</v>
      </c>
      <c r="AX13826" s="1">
        <v>15.600571914140657</v>
      </c>
      <c r="AY13826" s="1">
        <v>16.974982701693072</v>
      </c>
      <c r="AZ13826" s="1">
        <v>11.969985761009681</v>
      </c>
      <c r="BA13826" s="1">
        <v>13.576250729733493</v>
      </c>
      <c r="BB13826" s="1">
        <v>15.468006760159827</v>
      </c>
      <c r="BC13826" s="1">
        <v>16.091371132695915</v>
      </c>
      <c r="BD13826" s="1">
        <v>18.23212413320519</v>
      </c>
      <c r="BE13826" s="1">
        <v>20.00546824525761</v>
      </c>
      <c r="BF13826" s="1">
        <v>18.030045181828346</v>
      </c>
      <c r="BG13826" s="1">
        <v>15.275409439344271</v>
      </c>
      <c r="BH13826" s="1">
        <v>16.821585887751066</v>
      </c>
      <c r="BI13826" s="1">
        <v>18.291598545489109</v>
      </c>
    </row>
    <row r="13827" spans="1:62" x14ac:dyDescent="0.3">
      <c r="A13827" s="1" t="s">
        <v>304</v>
      </c>
      <c r="B13827" s="1" t="s">
        <v>101</v>
      </c>
      <c r="S13827" s="1">
        <v>79.76379340736824</v>
      </c>
      <c r="T13827" s="1">
        <v>82.908458864426422</v>
      </c>
      <c r="U13827" s="1">
        <v>79.821473472466693</v>
      </c>
      <c r="V13827" s="1">
        <v>86.737913486005098</v>
      </c>
      <c r="W13827" s="1">
        <v>85.310782967032978</v>
      </c>
      <c r="X13827" s="1">
        <v>98.536619037757987</v>
      </c>
      <c r="Y13827" s="1">
        <v>94.290563064428142</v>
      </c>
      <c r="Z13827" s="1">
        <v>81.338855927459988</v>
      </c>
      <c r="AA13827" s="1">
        <v>79.54652563229827</v>
      </c>
      <c r="AB13827" s="1">
        <v>76.257317063887768</v>
      </c>
      <c r="AC13827" s="1">
        <v>53.537563105812445</v>
      </c>
      <c r="AD13827" s="1">
        <v>57.710212521126415</v>
      </c>
      <c r="AE13827" s="1">
        <v>64.680333084350011</v>
      </c>
      <c r="AF13827" s="1">
        <v>74.401479371061143</v>
      </c>
      <c r="AG13827" s="1">
        <v>89.616256402674594</v>
      </c>
      <c r="AH13827" s="1">
        <v>79.871534820824891</v>
      </c>
      <c r="AI13827" s="1">
        <v>81.406589383077772</v>
      </c>
      <c r="AJ13827" s="1">
        <v>80.15242486164</v>
      </c>
      <c r="AK13827" s="1">
        <v>70.457622023369339</v>
      </c>
      <c r="AL13827" s="1">
        <v>72.863104708939346</v>
      </c>
      <c r="AM13827" s="1">
        <v>78.170568433123961</v>
      </c>
      <c r="AN13827" s="1">
        <v>71.486067175590406</v>
      </c>
      <c r="AO13827" s="1">
        <v>64.256838621835229</v>
      </c>
      <c r="AP13827" s="1">
        <v>61.165768232091423</v>
      </c>
      <c r="AQ13827" s="1">
        <v>68.5044675525602</v>
      </c>
      <c r="AR13827" s="1">
        <v>67.150509240278083</v>
      </c>
      <c r="AS13827" s="1">
        <v>66.618003829048604</v>
      </c>
      <c r="AT13827" s="1">
        <v>68.334333164078004</v>
      </c>
      <c r="AU13827" s="1">
        <v>82.434399361299342</v>
      </c>
      <c r="AV13827" s="1">
        <v>94.206805264417397</v>
      </c>
      <c r="AW13827" s="1">
        <v>87.873356852158437</v>
      </c>
      <c r="AX13827" s="1">
        <v>91.758527751914016</v>
      </c>
      <c r="AY13827" s="1">
        <v>84.862429386091335</v>
      </c>
      <c r="AZ13827" s="1">
        <v>67.074230330013009</v>
      </c>
      <c r="BA13827" s="1">
        <v>67.227611308838959</v>
      </c>
      <c r="BB13827" s="1">
        <v>72.14814774709167</v>
      </c>
      <c r="BC13827" s="1">
        <v>72.627821422347807</v>
      </c>
      <c r="BD13827" s="1">
        <v>70.156741915737001</v>
      </c>
      <c r="BE13827" s="1">
        <v>67.806426653530849</v>
      </c>
      <c r="BF13827" s="1">
        <v>59.025543813608593</v>
      </c>
      <c r="BG13827" s="1">
        <v>54.72234844953153</v>
      </c>
      <c r="BH13827" s="1">
        <v>55.629586845749678</v>
      </c>
      <c r="BI13827" s="1">
        <v>53.376769088439659</v>
      </c>
      <c r="BJ13827" s="1">
        <v>49.986618908769756</v>
      </c>
    </row>
    <row r="13828" spans="1:62" x14ac:dyDescent="0.3">
      <c r="A13828" s="1" t="s">
        <v>304</v>
      </c>
      <c r="B13828" s="1" t="s">
        <v>102</v>
      </c>
      <c r="AI13828" s="1">
        <v>75.331670812603647</v>
      </c>
      <c r="AJ13828" s="1">
        <v>46.739126740554191</v>
      </c>
      <c r="AK13828" s="1">
        <v>47.11700129974156</v>
      </c>
      <c r="AL13828" s="1">
        <v>43.548546130409491</v>
      </c>
      <c r="AM13828" s="1">
        <v>36.004768357005482</v>
      </c>
      <c r="AN13828" s="1">
        <v>37.442694028768479</v>
      </c>
      <c r="AO13828" s="1">
        <v>34.859979454941502</v>
      </c>
      <c r="AP13828" s="1">
        <v>40.117055846933056</v>
      </c>
      <c r="AQ13828" s="1">
        <v>49.097265834983908</v>
      </c>
      <c r="AR13828" s="1">
        <v>46.954049896060511</v>
      </c>
      <c r="AS13828" s="1">
        <v>47.041044893604614</v>
      </c>
      <c r="AT13828" s="1">
        <v>43.046310330413093</v>
      </c>
      <c r="AU13828" s="1">
        <v>43.90878927591146</v>
      </c>
      <c r="AV13828" s="1">
        <v>44.568144770234369</v>
      </c>
      <c r="AW13828" s="1">
        <v>40.478228955154016</v>
      </c>
      <c r="AX13828" s="1">
        <v>42.848812206639266</v>
      </c>
      <c r="AY13828" s="1">
        <v>37.148419709232698</v>
      </c>
      <c r="AZ13828" s="1">
        <v>33.927645017561808</v>
      </c>
      <c r="BA13828" s="1">
        <v>29.894086397310687</v>
      </c>
      <c r="BB13828" s="1">
        <v>26.653194256157725</v>
      </c>
      <c r="BC13828" s="1">
        <v>29.614069450738047</v>
      </c>
      <c r="BD13828" s="1">
        <v>26.790571614674086</v>
      </c>
      <c r="BE13828" s="1">
        <v>25.630276560621361</v>
      </c>
      <c r="BF13828" s="1">
        <v>24.533020800029867</v>
      </c>
      <c r="BG13828" s="1">
        <v>28.467707944131664</v>
      </c>
      <c r="BH13828" s="1">
        <v>24.427637021827994</v>
      </c>
      <c r="BI13828" s="1">
        <v>25.902733880741298</v>
      </c>
      <c r="BJ13828" s="1">
        <v>27.660193305081034</v>
      </c>
    </row>
    <row r="13829" spans="1:62" x14ac:dyDescent="0.3">
      <c r="A13829" s="1" t="s">
        <v>304</v>
      </c>
      <c r="B13829" s="1" t="s">
        <v>103</v>
      </c>
      <c r="N13829" s="1">
        <v>35.189107913215985</v>
      </c>
      <c r="O13829" s="1">
        <v>28.727079457879352</v>
      </c>
      <c r="P13829" s="1">
        <v>28.669014004326538</v>
      </c>
      <c r="Q13829" s="1">
        <v>40.897520505326675</v>
      </c>
      <c r="R13829" s="1">
        <v>34.511581850087744</v>
      </c>
      <c r="S13829" s="1">
        <v>31.755637727022563</v>
      </c>
      <c r="T13829" s="1">
        <v>31.593096403032423</v>
      </c>
      <c r="U13829" s="1">
        <v>38.68802232489157</v>
      </c>
      <c r="V13829" s="1">
        <v>31.611020513260662</v>
      </c>
      <c r="W13829" s="1">
        <v>35.899831723248681</v>
      </c>
      <c r="X13829" s="1">
        <v>33.820304437564495</v>
      </c>
      <c r="Y13829" s="1">
        <v>31.558271148705014</v>
      </c>
      <c r="Z13829" s="1">
        <v>28.212772985292528</v>
      </c>
      <c r="AA13829" s="1">
        <v>32.054004925898617</v>
      </c>
      <c r="AB13829" s="1">
        <v>30.146501593070639</v>
      </c>
      <c r="AC13829" s="1">
        <v>29.893030320057346</v>
      </c>
      <c r="AD13829" s="1">
        <v>26.397546658249198</v>
      </c>
      <c r="AE13829" s="1">
        <v>27.603768530853472</v>
      </c>
      <c r="AF13829" s="1">
        <v>30.12334779503545</v>
      </c>
      <c r="AG13829" s="1">
        <v>31.32830771679042</v>
      </c>
      <c r="AH13829" s="1">
        <v>28.556066900345911</v>
      </c>
      <c r="AI13829" s="1">
        <v>26.670495913193569</v>
      </c>
      <c r="AJ13829" s="1">
        <v>33.954851193760135</v>
      </c>
      <c r="AK13829" s="1">
        <v>34.225844390895638</v>
      </c>
      <c r="AL13829" s="1">
        <v>39.154040421300564</v>
      </c>
      <c r="AM13829" s="1">
        <v>32.111508754385916</v>
      </c>
      <c r="AN13829" s="1">
        <v>31.370729508654279</v>
      </c>
      <c r="AO13829" s="1">
        <v>28.727981112546868</v>
      </c>
      <c r="AP13829" s="1">
        <v>27.359539790402021</v>
      </c>
      <c r="AQ13829" s="1">
        <v>31.72147324446485</v>
      </c>
      <c r="AR13829" s="1">
        <v>33.01525966432763</v>
      </c>
      <c r="AS13829" s="1">
        <v>30.274699649305131</v>
      </c>
      <c r="AT13829" s="1">
        <v>30.045450590308025</v>
      </c>
      <c r="AU13829" s="1">
        <v>32.866744773131586</v>
      </c>
      <c r="AV13829" s="1">
        <v>35.969835949778385</v>
      </c>
      <c r="AW13829" s="1">
        <v>32.251545481544177</v>
      </c>
      <c r="AX13829" s="1">
        <v>31.975797511235974</v>
      </c>
      <c r="AY13829" s="1">
        <v>34.904541094086404</v>
      </c>
      <c r="AZ13829" s="1">
        <v>30.831012316984253</v>
      </c>
      <c r="BA13829" s="1">
        <v>33.56988137890125</v>
      </c>
      <c r="BB13829" s="1">
        <v>38.822700875327904</v>
      </c>
      <c r="BC13829" s="1">
        <v>35.537722744733621</v>
      </c>
      <c r="BD13829" s="1">
        <v>33.207610393058928</v>
      </c>
      <c r="BE13829" s="1">
        <v>33.001324129244466</v>
      </c>
      <c r="BF13829" s="1">
        <v>27.60508526730332</v>
      </c>
      <c r="BG13829" s="1">
        <v>23.373007612698409</v>
      </c>
      <c r="BH13829" s="1">
        <v>24.162873242884856</v>
      </c>
      <c r="BI13829" s="1">
        <v>22.975248767983764</v>
      </c>
      <c r="BJ13829" s="1">
        <v>21.36964547511591</v>
      </c>
    </row>
    <row r="13830" spans="1:62" x14ac:dyDescent="0.3">
      <c r="A13830" s="1" t="s">
        <v>304</v>
      </c>
      <c r="B13830" s="1" t="s">
        <v>104</v>
      </c>
      <c r="O13830" s="1">
        <v>39.400455350366812</v>
      </c>
      <c r="P13830" s="1">
        <v>39.300818860793662</v>
      </c>
      <c r="Q13830" s="1">
        <v>23.801041381200331</v>
      </c>
      <c r="R13830" s="1">
        <v>27.813294674049953</v>
      </c>
      <c r="S13830" s="1">
        <v>35.701545778834713</v>
      </c>
      <c r="T13830" s="1">
        <v>38.199353232407063</v>
      </c>
      <c r="U13830" s="1">
        <v>46.2</v>
      </c>
      <c r="V13830" s="1">
        <v>59.591376416281996</v>
      </c>
      <c r="W13830" s="1">
        <v>49.351764705882353</v>
      </c>
      <c r="X13830" s="1">
        <v>74.046666666666667</v>
      </c>
      <c r="Y13830" s="1">
        <v>66.256000000000029</v>
      </c>
      <c r="Z13830" s="1">
        <v>60.292380952380952</v>
      </c>
      <c r="AA13830" s="1">
        <v>53.056595744680848</v>
      </c>
      <c r="AB13830" s="1">
        <v>46.126956521739139</v>
      </c>
      <c r="AC13830" s="1">
        <v>42.041666666666664</v>
      </c>
      <c r="AD13830" s="1">
        <v>109.97499999999998</v>
      </c>
      <c r="AE13830" s="1">
        <v>86.273454545454555</v>
      </c>
      <c r="AF13830" s="1">
        <v>96.165384615384625</v>
      </c>
      <c r="AG13830" s="1">
        <v>117.86745098039214</v>
      </c>
      <c r="AH13830" s="1">
        <v>94.703606557377043</v>
      </c>
      <c r="AI13830" s="1">
        <v>123.32076923076924</v>
      </c>
      <c r="AJ13830" s="1">
        <v>103.37391304347827</v>
      </c>
      <c r="AK13830" s="1">
        <v>81.880933333333331</v>
      </c>
      <c r="AL13830" s="1">
        <v>104.14368421052629</v>
      </c>
      <c r="AM13830" s="1">
        <v>92.4</v>
      </c>
      <c r="AN13830" s="1">
        <v>91.36</v>
      </c>
      <c r="AO13830" s="1">
        <v>80.14</v>
      </c>
      <c r="AP13830" s="1">
        <v>93.869158878504692</v>
      </c>
      <c r="AQ13830" s="1">
        <v>93.207413793103441</v>
      </c>
      <c r="AR13830" s="1">
        <v>97.788278688524571</v>
      </c>
      <c r="AS13830" s="1">
        <v>110.01371112422189</v>
      </c>
      <c r="AT13830" s="1">
        <v>93.045206409901652</v>
      </c>
      <c r="AU13830" s="1">
        <v>91.008393038153372</v>
      </c>
      <c r="AV13830" s="1">
        <v>111.29424391546139</v>
      </c>
      <c r="AW13830" s="1">
        <v>89.48576424941254</v>
      </c>
      <c r="AX13830" s="1">
        <v>87.635724917379335</v>
      </c>
      <c r="AY13830" s="1">
        <v>84.773804497148404</v>
      </c>
      <c r="AZ13830" s="1">
        <v>88.390296191154917</v>
      </c>
      <c r="BA13830" s="1">
        <v>78.561482465056443</v>
      </c>
      <c r="BB13830" s="1">
        <v>86.561309696133677</v>
      </c>
      <c r="BC13830" s="1">
        <v>90.706281260715059</v>
      </c>
      <c r="BD13830" s="1">
        <v>93.859424953452859</v>
      </c>
      <c r="BE13830" s="1">
        <v>102.70762378174484</v>
      </c>
      <c r="BF13830" s="1">
        <v>107.39062671495994</v>
      </c>
      <c r="BG13830" s="1">
        <v>109.58905822717269</v>
      </c>
      <c r="BH13830" s="1">
        <v>103.89756013717579</v>
      </c>
      <c r="BI13830" s="1">
        <v>88.762086330388811</v>
      </c>
    </row>
    <row r="13831" spans="1:62" x14ac:dyDescent="0.3">
      <c r="A13831" s="1" t="s">
        <v>304</v>
      </c>
      <c r="B13831" s="1" t="s">
        <v>105</v>
      </c>
    </row>
    <row r="13832" spans="1:62" x14ac:dyDescent="0.3">
      <c r="A13832" s="1" t="s">
        <v>304</v>
      </c>
      <c r="B13832" s="1" t="s">
        <v>106</v>
      </c>
      <c r="N13832" s="1">
        <v>23.013379872018618</v>
      </c>
      <c r="O13832" s="1">
        <v>21.442463153455023</v>
      </c>
      <c r="P13832" s="1">
        <v>27.653646445823458</v>
      </c>
      <c r="Q13832" s="1">
        <v>33.300442757748257</v>
      </c>
      <c r="R13832" s="1">
        <v>31.328957851208315</v>
      </c>
      <c r="S13832" s="1">
        <v>28.349040959593168</v>
      </c>
      <c r="T13832" s="1">
        <v>27.876569880858337</v>
      </c>
      <c r="U13832" s="1">
        <v>29.221809219026419</v>
      </c>
      <c r="V13832" s="1">
        <v>30.889782515438718</v>
      </c>
      <c r="W13832" s="1">
        <v>37.09166245018892</v>
      </c>
      <c r="X13832" s="1">
        <v>37.191412085412061</v>
      </c>
      <c r="Y13832" s="1">
        <v>32.861087933303772</v>
      </c>
      <c r="Z13832" s="1">
        <v>30.026542264185863</v>
      </c>
      <c r="AA13832" s="1">
        <v>28.463837600345077</v>
      </c>
      <c r="AB13832" s="1">
        <v>25.785404920248222</v>
      </c>
      <c r="AC13832" s="1">
        <v>28.139316294091032</v>
      </c>
      <c r="AD13832" s="1">
        <v>28.184897344076887</v>
      </c>
      <c r="AE13832" s="1">
        <v>26.214376275303149</v>
      </c>
      <c r="AF13832" s="1">
        <v>25.55509047549544</v>
      </c>
      <c r="AG13832" s="1">
        <v>25.755972640087915</v>
      </c>
      <c r="AH13832" s="1">
        <v>26.048504398899542</v>
      </c>
      <c r="AI13832" s="1">
        <v>24.687037005009714</v>
      </c>
      <c r="AJ13832" s="1">
        <v>23.246207817532323</v>
      </c>
      <c r="AK13832" s="1">
        <v>24.595147189185095</v>
      </c>
      <c r="AL13832" s="1">
        <v>26.739769989528334</v>
      </c>
      <c r="AM13832" s="1">
        <v>27.852001493732619</v>
      </c>
      <c r="AN13832" s="1">
        <v>29.177523026676294</v>
      </c>
      <c r="AO13832" s="1">
        <v>28.960790952901007</v>
      </c>
      <c r="AP13832" s="1">
        <v>27.171930821214872</v>
      </c>
      <c r="AQ13832" s="1">
        <v>32.155991150866193</v>
      </c>
      <c r="AR13832" s="1">
        <v>30.436056169736332</v>
      </c>
      <c r="AS13832" s="1">
        <v>28.580284993283772</v>
      </c>
      <c r="AT13832" s="1">
        <v>29.776764015692081</v>
      </c>
      <c r="AU13832" s="1">
        <v>33.261378416959545</v>
      </c>
      <c r="AV13832" s="1">
        <v>33.041728227899213</v>
      </c>
      <c r="AW13832" s="1">
        <v>35.025454914297562</v>
      </c>
      <c r="AX13832" s="1">
        <v>36.482345597278858</v>
      </c>
      <c r="AY13832" s="1">
        <v>47.874467225169624</v>
      </c>
      <c r="AZ13832" s="1">
        <v>40.948267458427139</v>
      </c>
      <c r="BA13832" s="1">
        <v>44.29585958443419</v>
      </c>
      <c r="BB13832" s="1">
        <v>52.228581681014809</v>
      </c>
      <c r="BC13832" s="1">
        <v>51.364276402506079</v>
      </c>
      <c r="BD13832" s="1">
        <v>46.660033844185484</v>
      </c>
      <c r="BE13832" s="1">
        <v>42.783021031858837</v>
      </c>
      <c r="BF13832" s="1">
        <v>36.142932861380956</v>
      </c>
      <c r="BG13832" s="1">
        <v>33.471158554477547</v>
      </c>
      <c r="BH13832" s="1">
        <v>36.18671086565319</v>
      </c>
      <c r="BI13832" s="1">
        <v>37.275574670346941</v>
      </c>
      <c r="BJ13832" s="1">
        <v>37.049266146055636</v>
      </c>
    </row>
    <row r="13833" spans="1:62" x14ac:dyDescent="0.3">
      <c r="A13833" s="1" t="s">
        <v>304</v>
      </c>
      <c r="B13833" s="1" t="s">
        <v>107</v>
      </c>
      <c r="AS13833" s="1">
        <v>46.448194662480375</v>
      </c>
      <c r="AT13833" s="1">
        <v>49.388069379153833</v>
      </c>
      <c r="AU13833" s="1">
        <v>45.866396336560982</v>
      </c>
      <c r="AV13833" s="1">
        <v>48.202342556442026</v>
      </c>
      <c r="AW13833" s="1">
        <v>51.70726934742197</v>
      </c>
      <c r="AX13833" s="1">
        <v>52.607596425211668</v>
      </c>
      <c r="AY13833" s="1">
        <v>54.267538889461207</v>
      </c>
      <c r="AZ13833" s="1">
        <v>51.951051700412812</v>
      </c>
      <c r="BA13833" s="1">
        <v>55.499772830531583</v>
      </c>
      <c r="BB13833" s="1">
        <v>57.999792294111543</v>
      </c>
      <c r="BC13833" s="1">
        <v>53.89815766584961</v>
      </c>
      <c r="BD13833" s="1">
        <v>49.665828107986329</v>
      </c>
      <c r="BE13833" s="1">
        <v>51.218679838347548</v>
      </c>
      <c r="BF13833" s="1">
        <v>50.392629584983638</v>
      </c>
      <c r="BG13833" s="1">
        <v>50.915141430948417</v>
      </c>
      <c r="BH13833" s="1">
        <v>52.532780367639035</v>
      </c>
      <c r="BI13833" s="1">
        <v>55.576039606904445</v>
      </c>
      <c r="BJ13833" s="1">
        <v>56.253831686398591</v>
      </c>
    </row>
    <row r="13834" spans="1:62" x14ac:dyDescent="0.3">
      <c r="A13834" s="1" t="s">
        <v>304</v>
      </c>
      <c r="B13834" s="1" t="s">
        <v>108</v>
      </c>
      <c r="N13834" s="1">
        <v>18.664062719935064</v>
      </c>
      <c r="O13834" s="1">
        <v>20.662568306010929</v>
      </c>
      <c r="P13834" s="1">
        <v>22.168194002867654</v>
      </c>
      <c r="Q13834" s="1">
        <v>13.842119429376329</v>
      </c>
      <c r="R13834" s="1">
        <v>26.01089687379131</v>
      </c>
      <c r="S13834" s="1">
        <v>32.554626663541427</v>
      </c>
      <c r="T13834" s="1">
        <v>43.442844434062046</v>
      </c>
      <c r="U13834" s="1">
        <v>39.865863095936028</v>
      </c>
      <c r="V13834" s="1">
        <v>28.816634369912407</v>
      </c>
      <c r="W13834" s="1">
        <v>34.297894734584816</v>
      </c>
      <c r="X13834" s="1">
        <v>38.478054382374118</v>
      </c>
      <c r="Y13834" s="1">
        <v>52.363858872361568</v>
      </c>
      <c r="Z13834" s="1">
        <v>49.352173287610739</v>
      </c>
      <c r="AA13834" s="1">
        <v>44.641120645290201</v>
      </c>
      <c r="AB13834" s="1">
        <v>42.744582120143754</v>
      </c>
      <c r="AC13834" s="1">
        <v>48.012515314080574</v>
      </c>
      <c r="AD13834" s="1">
        <v>37.123011708893586</v>
      </c>
      <c r="AE13834" s="1">
        <v>42.939793233211965</v>
      </c>
      <c r="AF13834" s="1">
        <v>41.369752023134801</v>
      </c>
      <c r="AG13834" s="1">
        <v>58.072051175761231</v>
      </c>
      <c r="AH13834" s="1">
        <v>125.71091525691467</v>
      </c>
      <c r="AI13834" s="1">
        <v>54.217798777691605</v>
      </c>
      <c r="AJ13834" s="1">
        <v>44.28584998448612</v>
      </c>
      <c r="AK13834" s="1">
        <v>42.330625026990177</v>
      </c>
      <c r="AL13834" s="1">
        <v>41.965022985247543</v>
      </c>
      <c r="AM13834" s="1">
        <v>39.187197081375743</v>
      </c>
      <c r="AN13834" s="1">
        <v>39.590732835869531</v>
      </c>
      <c r="AO13834" s="1">
        <v>51.097198507557074</v>
      </c>
      <c r="AP13834" s="1">
        <v>39.434223584195777</v>
      </c>
      <c r="AQ13834" s="1">
        <v>30.146150056610459</v>
      </c>
      <c r="AR13834" s="1">
        <v>35.542056074766357</v>
      </c>
      <c r="AS13834" s="1">
        <v>36.609145815358069</v>
      </c>
      <c r="AT13834" s="1">
        <v>34.463664909723001</v>
      </c>
      <c r="AU13834" s="1">
        <v>32.380528295854809</v>
      </c>
      <c r="AV13834" s="1">
        <v>28.266619195361375</v>
      </c>
      <c r="AW13834" s="1">
        <v>24.167359473353805</v>
      </c>
      <c r="AX13834" s="1">
        <v>28.317464994505929</v>
      </c>
      <c r="AY13834" s="1">
        <v>25.923906733501934</v>
      </c>
      <c r="AZ13834" s="1">
        <v>29.377430630701529</v>
      </c>
      <c r="BA13834" s="1">
        <v>30.354422114198655</v>
      </c>
      <c r="BB13834" s="1">
        <v>25.891992060729773</v>
      </c>
      <c r="BC13834" s="1">
        <v>26.279547558304923</v>
      </c>
      <c r="BD13834" s="1">
        <v>26.7451677494984</v>
      </c>
      <c r="BE13834" s="1">
        <v>31.530801622127303</v>
      </c>
      <c r="BF13834" s="1">
        <v>44.933325211105405</v>
      </c>
      <c r="BG13834" s="1">
        <v>48.52718290642764</v>
      </c>
      <c r="BH13834" s="1">
        <v>46.645088157768946</v>
      </c>
      <c r="BI13834" s="1">
        <v>43.76702476050562</v>
      </c>
    </row>
    <row r="13835" spans="1:62" x14ac:dyDescent="0.3">
      <c r="A13835" s="1" t="s">
        <v>304</v>
      </c>
      <c r="B13835" s="1" t="s">
        <v>109</v>
      </c>
      <c r="AG13835" s="1">
        <v>49.532710280373834</v>
      </c>
      <c r="AH13835" s="1">
        <v>36.648648648648646</v>
      </c>
      <c r="AI13835" s="1">
        <v>47.605557803858098</v>
      </c>
      <c r="AJ13835" s="1">
        <v>41.175042486040304</v>
      </c>
      <c r="AK13835" s="1">
        <v>40.06839057507986</v>
      </c>
      <c r="AL13835" s="1">
        <v>42.357123833237331</v>
      </c>
      <c r="AM13835" s="1">
        <v>56.557674802237678</v>
      </c>
      <c r="AN13835" s="1">
        <v>46.190244967525587</v>
      </c>
      <c r="AO13835" s="1">
        <v>58.026002445774594</v>
      </c>
      <c r="AP13835" s="1">
        <v>56.996553421959625</v>
      </c>
      <c r="AQ13835" s="1">
        <v>47.583069783667426</v>
      </c>
      <c r="AR13835" s="1">
        <v>37.022339223236585</v>
      </c>
      <c r="AS13835" s="1">
        <v>43.339374897169577</v>
      </c>
      <c r="AT13835" s="1">
        <v>45.251659087603151</v>
      </c>
      <c r="AU13835" s="1">
        <v>51.259821071809753</v>
      </c>
      <c r="AV13835" s="1">
        <v>56.77844819384098</v>
      </c>
      <c r="AW13835" s="1">
        <v>79.029368163999848</v>
      </c>
      <c r="AX13835" s="1">
        <v>84.145408981259024</v>
      </c>
      <c r="AY13835" s="1">
        <v>92.557126131498222</v>
      </c>
      <c r="AZ13835" s="1">
        <v>78.68080621042634</v>
      </c>
      <c r="BA13835" s="1">
        <v>81.678527816714947</v>
      </c>
      <c r="BB13835" s="1">
        <v>81.641363254753415</v>
      </c>
      <c r="BC13835" s="1">
        <v>95.271736872297055</v>
      </c>
      <c r="BD13835" s="1">
        <v>91.776631687263645</v>
      </c>
      <c r="BE13835" s="1">
        <v>87.677529486341186</v>
      </c>
      <c r="BF13835" s="1">
        <v>75.771970227373771</v>
      </c>
      <c r="BG13835" s="1">
        <v>69.99816514223717</v>
      </c>
      <c r="BH13835" s="1">
        <v>66.364604448422426</v>
      </c>
      <c r="BI13835" s="1">
        <v>67.273829896646504</v>
      </c>
      <c r="BJ13835" s="1">
        <v>65.699837842161855</v>
      </c>
    </row>
    <row r="13836" spans="1:62" x14ac:dyDescent="0.3">
      <c r="A13836" s="1" t="s">
        <v>304</v>
      </c>
      <c r="B13836" s="1" t="s">
        <v>110</v>
      </c>
      <c r="AA13836" s="1">
        <v>6.341463600237959</v>
      </c>
      <c r="AB13836" s="1">
        <v>9.7652584268553451</v>
      </c>
      <c r="AC13836" s="1">
        <v>7.7014217830490104</v>
      </c>
      <c r="AD13836" s="1">
        <v>14.023108521561214</v>
      </c>
      <c r="AE13836" s="1">
        <v>31.899486828418301</v>
      </c>
      <c r="AF13836" s="1">
        <v>31.996156793726733</v>
      </c>
      <c r="AG13836" s="1">
        <v>24.518445183345825</v>
      </c>
      <c r="AH13836" s="1">
        <v>25.228595163725487</v>
      </c>
      <c r="AI13836" s="1">
        <v>27.105003187252986</v>
      </c>
      <c r="AJ13836" s="1">
        <v>31.167192748121693</v>
      </c>
      <c r="AK13836" s="1">
        <v>39.822329279568422</v>
      </c>
      <c r="AL13836" s="1">
        <v>37.334077225738262</v>
      </c>
      <c r="AM13836" s="1">
        <v>41.05842398507307</v>
      </c>
      <c r="AN13836" s="1">
        <v>41.264745974922768</v>
      </c>
      <c r="AO13836" s="1">
        <v>47.813667754426312</v>
      </c>
      <c r="AP13836" s="1">
        <v>44.182614640057295</v>
      </c>
      <c r="AQ13836" s="1">
        <v>38.175297766503924</v>
      </c>
      <c r="AR13836" s="1">
        <v>38.026278006343226</v>
      </c>
      <c r="AS13836" s="1">
        <v>38.502388188075699</v>
      </c>
      <c r="AT13836" s="1">
        <v>37.071662719660686</v>
      </c>
      <c r="AU13836" s="1">
        <v>41.16762905679353</v>
      </c>
      <c r="AV13836" s="1">
        <v>42.828910553297753</v>
      </c>
      <c r="AW13836" s="1">
        <v>43.806297893509225</v>
      </c>
      <c r="AX13836" s="1">
        <v>45.598315819586269</v>
      </c>
      <c r="AY13836" s="1">
        <v>48.695101619362802</v>
      </c>
      <c r="AZ13836" s="1">
        <v>46.84775654460001</v>
      </c>
      <c r="BA13836" s="1">
        <v>49.336311853543982</v>
      </c>
      <c r="BB13836" s="1">
        <v>51.355539770336144</v>
      </c>
      <c r="BC13836" s="1">
        <v>60.308398080945246</v>
      </c>
      <c r="BD13836" s="1">
        <v>60.006043217851698</v>
      </c>
      <c r="BE13836" s="1">
        <v>58.305191641550678</v>
      </c>
      <c r="BF13836" s="1">
        <v>51.84606439557534</v>
      </c>
      <c r="BG13836" s="1">
        <v>41.88246346429041</v>
      </c>
    </row>
    <row r="13837" spans="1:62" x14ac:dyDescent="0.3">
      <c r="A13837" s="1" t="s">
        <v>304</v>
      </c>
      <c r="B13837" s="1" t="s">
        <v>111</v>
      </c>
      <c r="AL13837" s="1">
        <v>39.327323288766586</v>
      </c>
      <c r="AM13837" s="1">
        <v>49.474258979030651</v>
      </c>
      <c r="AN13837" s="1">
        <v>48.78701749400178</v>
      </c>
      <c r="AO13837" s="1">
        <v>51.368060031710741</v>
      </c>
      <c r="AP13837" s="1">
        <v>44.886623984244267</v>
      </c>
      <c r="AQ13837" s="1">
        <v>44.805418379564692</v>
      </c>
      <c r="AR13837" s="1">
        <v>48.431254946452661</v>
      </c>
      <c r="AS13837" s="1">
        <v>46.724747955379357</v>
      </c>
      <c r="AT13837" s="1">
        <v>48.657782716523393</v>
      </c>
      <c r="AU13837" s="1">
        <v>54.350667304866249</v>
      </c>
      <c r="AV13837" s="1">
        <v>57.414979355400028</v>
      </c>
      <c r="AW13837" s="1">
        <v>60.535449009794895</v>
      </c>
      <c r="AX13837" s="1">
        <v>57.403131534774786</v>
      </c>
      <c r="AY13837" s="1">
        <v>52.061319740774167</v>
      </c>
      <c r="AZ13837" s="1">
        <v>44.355651948675344</v>
      </c>
      <c r="BA13837" s="1">
        <v>55.546760491858727</v>
      </c>
      <c r="BB13837" s="1">
        <v>63.625505682723983</v>
      </c>
      <c r="BC13837" s="1">
        <v>66.419498007734262</v>
      </c>
      <c r="BD13837" s="1">
        <v>64.269155316586961</v>
      </c>
      <c r="BE13837" s="1">
        <v>64.10834090267231</v>
      </c>
      <c r="BF13837" s="1">
        <v>62.004000834172132</v>
      </c>
      <c r="BG13837" s="1">
        <v>59.282083074135436</v>
      </c>
      <c r="BH13837" s="1">
        <v>62.273596079557855</v>
      </c>
      <c r="BI13837" s="1">
        <v>62.207026642393792</v>
      </c>
      <c r="BJ13837" s="1">
        <v>60.966247838425247</v>
      </c>
    </row>
    <row r="13838" spans="1:62" x14ac:dyDescent="0.3">
      <c r="A13838" s="1" t="s">
        <v>304</v>
      </c>
      <c r="B13838" s="1" t="s">
        <v>112</v>
      </c>
      <c r="AF13838" s="1">
        <v>91.575843041054583</v>
      </c>
      <c r="AG13838" s="1">
        <v>99.913021981357616</v>
      </c>
      <c r="AH13838" s="1">
        <v>79.925836297465395</v>
      </c>
      <c r="AI13838" s="1">
        <v>71.993551283116176</v>
      </c>
      <c r="AJ13838" s="1">
        <v>67.176675860609464</v>
      </c>
      <c r="AK13838" s="1">
        <v>62.401506739306768</v>
      </c>
      <c r="AL13838" s="1">
        <v>62.328932117697214</v>
      </c>
      <c r="AM13838" s="1">
        <v>55.250292758540233</v>
      </c>
      <c r="AN13838" s="1">
        <v>47.554639175257734</v>
      </c>
      <c r="AO13838" s="1">
        <v>40.953764962331256</v>
      </c>
      <c r="AP13838" s="1">
        <v>36.750181138695041</v>
      </c>
      <c r="AQ13838" s="1">
        <v>35.937740199846274</v>
      </c>
      <c r="AR13838" s="1">
        <v>39.951892359153604</v>
      </c>
      <c r="AS13838" s="1">
        <v>34.943890274314214</v>
      </c>
      <c r="AT13838" s="1">
        <v>37.354252683732454</v>
      </c>
      <c r="AU13838" s="1">
        <v>55.917892474343923</v>
      </c>
      <c r="AV13838" s="1">
        <v>56.139117563053155</v>
      </c>
      <c r="AW13838" s="1">
        <v>55.479739522174242</v>
      </c>
      <c r="AX13838" s="1">
        <v>60.826190963505788</v>
      </c>
      <c r="AY13838" s="1">
        <v>68.080018736507</v>
      </c>
      <c r="AZ13838" s="1">
        <v>57.202137163737433</v>
      </c>
      <c r="BA13838" s="1">
        <v>60.073530074561141</v>
      </c>
      <c r="BB13838" s="1">
        <v>65.776785181986654</v>
      </c>
      <c r="BC13838" s="1">
        <v>59.710254146179153</v>
      </c>
      <c r="BD13838" s="1">
        <v>59.49047860014862</v>
      </c>
      <c r="BE13838" s="1">
        <v>56.01525198830636</v>
      </c>
      <c r="BF13838" s="1">
        <v>48.689587131753989</v>
      </c>
      <c r="BG13838" s="1">
        <v>45.945527942523491</v>
      </c>
      <c r="BH13838" s="1">
        <v>46.4295934881725</v>
      </c>
      <c r="BI13838" s="1">
        <v>47.432629992995686</v>
      </c>
      <c r="BJ13838" s="1">
        <v>60.682839284609194</v>
      </c>
    </row>
    <row r="13839" spans="1:62" x14ac:dyDescent="0.3">
      <c r="A13839" s="1" t="s">
        <v>304</v>
      </c>
      <c r="B13839" s="1" t="s">
        <v>113</v>
      </c>
      <c r="N13839" s="1">
        <v>54.844606946983546</v>
      </c>
      <c r="O13839" s="1">
        <v>69.131832797427649</v>
      </c>
      <c r="P13839" s="1">
        <v>67.776456599286561</v>
      </c>
      <c r="Q13839" s="1">
        <v>77.073170731707322</v>
      </c>
      <c r="R13839" s="1">
        <v>103.97830018083182</v>
      </c>
      <c r="S13839" s="1">
        <v>138.62928348909657</v>
      </c>
      <c r="T13839" s="1">
        <v>112.43307555026769</v>
      </c>
      <c r="U13839" s="1">
        <v>90.595340811043997</v>
      </c>
      <c r="V13839" s="1">
        <v>123.61850184199754</v>
      </c>
      <c r="W13839" s="1">
        <v>110.08628384409403</v>
      </c>
      <c r="X13839" s="1">
        <v>117.00787401574803</v>
      </c>
      <c r="AX13839" s="1">
        <v>109.57629683214954</v>
      </c>
      <c r="AY13839" s="1">
        <v>108.72330177546831</v>
      </c>
      <c r="AZ13839" s="1">
        <v>112.05179243625966</v>
      </c>
      <c r="BA13839" s="1">
        <v>106.32186722715149</v>
      </c>
      <c r="BB13839" s="1">
        <v>100.40285749610743</v>
      </c>
      <c r="BC13839" s="1">
        <v>106.33196268882435</v>
      </c>
      <c r="BD13839" s="1">
        <v>92.980667849520188</v>
      </c>
      <c r="BE13839" s="1">
        <v>86.07123312481599</v>
      </c>
      <c r="BF13839" s="1">
        <v>86.370232297187343</v>
      </c>
      <c r="BG13839" s="1">
        <v>88.404098395334245</v>
      </c>
      <c r="BH13839" s="1">
        <v>90.210736158617237</v>
      </c>
      <c r="BI13839" s="1">
        <v>93.323708575637824</v>
      </c>
      <c r="BJ13839" s="1">
        <v>94.196694505494833</v>
      </c>
    </row>
    <row r="13840" spans="1:62" x14ac:dyDescent="0.3">
      <c r="A13840" s="1" t="s">
        <v>304</v>
      </c>
      <c r="B13840" s="1" t="s">
        <v>114</v>
      </c>
      <c r="AQ13840" s="1">
        <v>38.936979405034329</v>
      </c>
      <c r="AR13840" s="1">
        <v>31.418421633554082</v>
      </c>
      <c r="AS13840" s="1">
        <v>30.779007551240561</v>
      </c>
      <c r="AT13840" s="1">
        <v>35.862981283422464</v>
      </c>
      <c r="AU13840" s="1">
        <v>222.87759197324414</v>
      </c>
      <c r="AV13840" s="1">
        <v>211.27270811380399</v>
      </c>
      <c r="AW13840" s="1">
        <v>194.69231456657729</v>
      </c>
      <c r="AX13840" s="1">
        <v>236.39096868171885</v>
      </c>
      <c r="AY13840" s="1">
        <v>144.72850521436848</v>
      </c>
      <c r="AZ13840" s="1">
        <v>94.947002262443434</v>
      </c>
      <c r="BA13840" s="1">
        <v>92.634784784784785</v>
      </c>
      <c r="BB13840" s="1">
        <v>94.460341951626361</v>
      </c>
      <c r="BC13840" s="1">
        <v>89.253803748621834</v>
      </c>
      <c r="BD13840" s="1">
        <v>96.413563743071407</v>
      </c>
      <c r="BE13840" s="1">
        <v>108.53651399491093</v>
      </c>
      <c r="BF13840" s="1">
        <v>106.5486622599937</v>
      </c>
      <c r="BG13840" s="1">
        <v>100.25980634725578</v>
      </c>
      <c r="BH13840" s="1">
        <v>98.705689166340733</v>
      </c>
      <c r="BI13840" s="1">
        <v>94.332107843137265</v>
      </c>
      <c r="BJ13840" s="1">
        <v>98.726947742141618</v>
      </c>
    </row>
    <row r="13841" spans="1:62" x14ac:dyDescent="0.3">
      <c r="A13841" s="1" t="s">
        <v>304</v>
      </c>
      <c r="B13841" s="1" t="s">
        <v>115</v>
      </c>
      <c r="AG13841" s="1">
        <v>31.121563836285887</v>
      </c>
      <c r="AH13841" s="1">
        <v>30.764948224028505</v>
      </c>
      <c r="AI13841" s="1">
        <v>25.469028403731265</v>
      </c>
      <c r="AJ13841" s="1">
        <v>31.547363909129878</v>
      </c>
      <c r="AK13841" s="1">
        <v>26.117186716163339</v>
      </c>
      <c r="AL13841" s="1">
        <v>22.415730337078653</v>
      </c>
      <c r="AM13841" s="1">
        <v>23.891625615763548</v>
      </c>
      <c r="AN13841" s="1">
        <v>21.846066859848754</v>
      </c>
      <c r="AO13841" s="1">
        <v>20.883691728143152</v>
      </c>
      <c r="AP13841" s="1">
        <v>14.58108594030924</v>
      </c>
      <c r="AQ13841" s="1">
        <v>13.723089480665237</v>
      </c>
      <c r="AR13841" s="1">
        <v>16.632751937984498</v>
      </c>
      <c r="AS13841" s="1">
        <v>34.091957558050126</v>
      </c>
      <c r="AT13841" s="1">
        <v>33.295657346817372</v>
      </c>
      <c r="AU13841" s="1">
        <v>32.373371188369447</v>
      </c>
      <c r="AV13841" s="1">
        <v>27.144046534909261</v>
      </c>
      <c r="AW13841" s="1">
        <v>28.299675891298925</v>
      </c>
      <c r="AX13841" s="1">
        <v>29.525139009454985</v>
      </c>
      <c r="AY13841" s="1">
        <v>28.981946072684643</v>
      </c>
      <c r="AZ13841" s="1">
        <v>42.822064147026808</v>
      </c>
      <c r="BA13841" s="1">
        <v>42.097484243531134</v>
      </c>
      <c r="BB13841" s="1">
        <v>44.79154405706349</v>
      </c>
      <c r="BC13841" s="1">
        <v>39.746369796708613</v>
      </c>
      <c r="BD13841" s="1">
        <v>64.827971188475388</v>
      </c>
      <c r="BE13841" s="1">
        <v>91.883285577841463</v>
      </c>
      <c r="BF13841" s="1">
        <v>74.279261418481269</v>
      </c>
      <c r="BG13841" s="1">
        <v>44.075818402269149</v>
      </c>
      <c r="BH13841" s="1">
        <v>39.789086196429601</v>
      </c>
      <c r="BI13841" s="1">
        <v>35.823538608530889</v>
      </c>
      <c r="BJ13841" s="1">
        <v>53.102230866481051</v>
      </c>
    </row>
    <row r="13842" spans="1:62" x14ac:dyDescent="0.3">
      <c r="A13842" s="1" t="s">
        <v>304</v>
      </c>
      <c r="B13842" s="1" t="s">
        <v>116</v>
      </c>
    </row>
    <row r="13843" spans="1:62" x14ac:dyDescent="0.3">
      <c r="A13843" s="1" t="s">
        <v>304</v>
      </c>
      <c r="B13843" s="1" t="s">
        <v>117</v>
      </c>
      <c r="AL13843" s="1">
        <v>47.794402065524586</v>
      </c>
      <c r="AM13843" s="1">
        <v>51.249743979831841</v>
      </c>
      <c r="AN13843" s="1">
        <v>55.051565651675617</v>
      </c>
      <c r="AO13843" s="1">
        <v>50.530695914973144</v>
      </c>
      <c r="AP13843" s="1">
        <v>42.403336433113203</v>
      </c>
      <c r="AQ13843" s="1">
        <v>44.78465791066651</v>
      </c>
      <c r="AR13843" s="1">
        <v>49.568675039750964</v>
      </c>
      <c r="AS13843" s="1">
        <v>53.086836333860234</v>
      </c>
      <c r="AT13843" s="1">
        <v>52.013922405747124</v>
      </c>
      <c r="AU13843" s="1">
        <v>55.832660845814488</v>
      </c>
      <c r="AV13843" s="1">
        <v>62.353899010973493</v>
      </c>
      <c r="AW13843" s="1">
        <v>67.297988454053964</v>
      </c>
      <c r="AX13843" s="1">
        <v>64.746176298210699</v>
      </c>
      <c r="AY13843" s="1">
        <v>69.227760616657648</v>
      </c>
      <c r="AZ13843" s="1">
        <v>53.549477516371233</v>
      </c>
      <c r="BA13843" s="1">
        <v>65.945024356819133</v>
      </c>
      <c r="BB13843" s="1">
        <v>75.566210201382191</v>
      </c>
      <c r="BC13843" s="1">
        <v>77.61653243056611</v>
      </c>
      <c r="BD13843" s="1">
        <v>77.218217555989099</v>
      </c>
      <c r="BE13843" s="1">
        <v>70.451217562979082</v>
      </c>
      <c r="BF13843" s="1">
        <v>69.774676590594183</v>
      </c>
      <c r="BG13843" s="1">
        <v>66.866475381167461</v>
      </c>
      <c r="BH13843" s="1">
        <v>71.278191654297444</v>
      </c>
      <c r="BI13843" s="1">
        <v>73.394010591397617</v>
      </c>
      <c r="BJ13843" s="1">
        <v>72.241885167171915</v>
      </c>
    </row>
    <row r="13844" spans="1:62" x14ac:dyDescent="0.3">
      <c r="A13844" s="1" t="s">
        <v>304</v>
      </c>
      <c r="B13844" s="1" t="s">
        <v>118</v>
      </c>
      <c r="N13844" s="1">
        <v>76.45574072567203</v>
      </c>
      <c r="O13844" s="1">
        <v>69.52671798369245</v>
      </c>
      <c r="P13844" s="1">
        <v>69.387037449182188</v>
      </c>
      <c r="Q13844" s="1">
        <v>73.758540108462483</v>
      </c>
      <c r="R13844" s="1">
        <v>79.825978995359435</v>
      </c>
      <c r="S13844" s="1">
        <v>74.52404503127336</v>
      </c>
      <c r="T13844" s="1">
        <v>74.958033196451694</v>
      </c>
      <c r="U13844" s="1">
        <v>74.59136562481234</v>
      </c>
      <c r="V13844" s="1">
        <v>78.667761319442036</v>
      </c>
      <c r="W13844" s="1">
        <v>80.817964304347839</v>
      </c>
      <c r="X13844" s="1">
        <v>81.088629565782981</v>
      </c>
      <c r="Y13844" s="1">
        <v>82.101739905035444</v>
      </c>
      <c r="Z13844" s="1">
        <v>81.566024384044226</v>
      </c>
      <c r="AA13844" s="1">
        <v>90.023250750601321</v>
      </c>
      <c r="AB13844" s="1">
        <v>93.672532354861573</v>
      </c>
      <c r="AC13844" s="1">
        <v>85.233804520726949</v>
      </c>
      <c r="AD13844" s="1">
        <v>86.864850680894321</v>
      </c>
      <c r="AE13844" s="1">
        <v>86.791818681818228</v>
      </c>
      <c r="AF13844" s="1">
        <v>86.12993627260029</v>
      </c>
      <c r="AG13844" s="1">
        <v>85.068183918966398</v>
      </c>
      <c r="AH13844" s="1">
        <v>85.995197744540135</v>
      </c>
      <c r="AI13844" s="1">
        <v>81.06128403567682</v>
      </c>
      <c r="AJ13844" s="1">
        <v>79.698979416466287</v>
      </c>
      <c r="AK13844" s="1">
        <v>80.769623243953333</v>
      </c>
      <c r="AL13844" s="1">
        <v>82.139828930567262</v>
      </c>
      <c r="AM13844" s="1">
        <v>83.907899148642755</v>
      </c>
      <c r="AN13844" s="1">
        <v>94.73525939150521</v>
      </c>
      <c r="AO13844" s="1">
        <v>106.71155259894212</v>
      </c>
      <c r="AP13844" s="1">
        <v>108.38731226440892</v>
      </c>
      <c r="AQ13844" s="1">
        <v>123.46605865598264</v>
      </c>
      <c r="AR13844" s="1">
        <v>123.90498574621293</v>
      </c>
      <c r="AS13844" s="1">
        <v>116.87853667651322</v>
      </c>
      <c r="AT13844" s="1">
        <v>115.20082450638256</v>
      </c>
      <c r="AU13844" s="1">
        <v>128.17265728234364</v>
      </c>
      <c r="AV13844" s="1">
        <v>136.09656542031178</v>
      </c>
      <c r="AW13844" s="1">
        <v>144.35137138073046</v>
      </c>
      <c r="AX13844" s="1">
        <v>149.61684823619308</v>
      </c>
      <c r="AY13844" s="1">
        <v>156.44994761278949</v>
      </c>
      <c r="AZ13844" s="1">
        <v>131.903299599581</v>
      </c>
      <c r="BA13844" s="1">
        <v>141.63831021958089</v>
      </c>
      <c r="BB13844" s="1">
        <v>145.45995118319749</v>
      </c>
      <c r="BC13844" s="1">
        <v>155.41771480134869</v>
      </c>
      <c r="BD13844" s="1">
        <v>158.61335677154796</v>
      </c>
      <c r="BE13844" s="1">
        <v>180.19708414168721</v>
      </c>
      <c r="BF13844" s="1">
        <v>187.16542534017719</v>
      </c>
      <c r="BG13844" s="1">
        <v>177.62680870019452</v>
      </c>
      <c r="BH13844" s="1">
        <v>182.45811070050766</v>
      </c>
      <c r="BI13844" s="1">
        <v>175.54429096578258</v>
      </c>
      <c r="BJ13844" s="1">
        <v>172.76386660590751</v>
      </c>
    </row>
    <row r="13845" spans="1:62" x14ac:dyDescent="0.3">
      <c r="A13845" s="1" t="s">
        <v>304</v>
      </c>
      <c r="B13845" s="1" t="s">
        <v>119</v>
      </c>
      <c r="Y13845" s="1">
        <v>100.59676044330776</v>
      </c>
      <c r="Z13845" s="1">
        <v>102.75952693823915</v>
      </c>
      <c r="AA13845" s="1">
        <v>98.025808936825882</v>
      </c>
      <c r="AB13845" s="1">
        <v>93.17823709333581</v>
      </c>
      <c r="AC13845" s="1">
        <v>97.557565789473685</v>
      </c>
      <c r="AD13845" s="1">
        <v>92.559007010097119</v>
      </c>
      <c r="AE13845" s="1">
        <v>90.315685629727056</v>
      </c>
      <c r="AF13845" s="1">
        <v>87.377649951291914</v>
      </c>
      <c r="AG13845" s="1">
        <v>78.025933810721895</v>
      </c>
      <c r="AH13845" s="1">
        <v>77.509449108606233</v>
      </c>
      <c r="AI13845" s="1">
        <v>65.503766357302624</v>
      </c>
      <c r="AJ13845" s="1">
        <v>58.830485029672928</v>
      </c>
      <c r="AK13845" s="1">
        <v>57.263723485304141</v>
      </c>
      <c r="AL13845" s="1">
        <v>51.748201567909867</v>
      </c>
      <c r="AM13845" s="1">
        <v>48.700234398406792</v>
      </c>
      <c r="AN13845" s="1">
        <v>49.720058422590071</v>
      </c>
      <c r="AO13845" s="1">
        <v>51.107889062383819</v>
      </c>
      <c r="AP13845" s="1">
        <v>56.539173349784086</v>
      </c>
      <c r="AQ13845" s="1">
        <v>58.967703659757497</v>
      </c>
      <c r="AR13845" s="1">
        <v>59.221828283197489</v>
      </c>
      <c r="AS13845" s="1">
        <v>59.514500390983571</v>
      </c>
      <c r="AT13845" s="1">
        <v>58.290990963580491</v>
      </c>
      <c r="AU13845" s="1">
        <v>54.427696655675931</v>
      </c>
      <c r="AV13845" s="1">
        <v>52.277231811049631</v>
      </c>
      <c r="AW13845" s="1">
        <v>50.527303148608226</v>
      </c>
      <c r="AX13845" s="1">
        <v>52.06877366299819</v>
      </c>
      <c r="AY13845" s="1">
        <v>47.158440629470668</v>
      </c>
      <c r="AZ13845" s="1">
        <v>35.228352977540865</v>
      </c>
      <c r="BA13845" s="1">
        <v>32.65393177546423</v>
      </c>
      <c r="BB13845" s="1">
        <v>32.670283712760792</v>
      </c>
      <c r="BC13845" s="1">
        <v>33.061677980792162</v>
      </c>
      <c r="BD13845" s="1">
        <v>30.402923287970573</v>
      </c>
      <c r="BE13845" s="1">
        <v>31.626665460221233</v>
      </c>
      <c r="BF13845" s="1">
        <v>38.736599735514737</v>
      </c>
      <c r="BG13845" s="1">
        <v>34.474861936308812</v>
      </c>
      <c r="BH13845" s="1">
        <v>33.332351323748924</v>
      </c>
      <c r="BI13845" s="1">
        <v>33.210994319331817</v>
      </c>
      <c r="BJ13845" s="1">
        <v>33.437320265948884</v>
      </c>
    </row>
    <row r="13846" spans="1:62" x14ac:dyDescent="0.3">
      <c r="A13846" s="1" t="s">
        <v>304</v>
      </c>
      <c r="B13846" s="1" t="s">
        <v>120</v>
      </c>
      <c r="N13846" s="1">
        <v>21.025648675027487</v>
      </c>
      <c r="O13846" s="1">
        <v>18.323233009296473</v>
      </c>
      <c r="P13846" s="1">
        <v>18.878731922211564</v>
      </c>
      <c r="Q13846" s="1">
        <v>20.207153867400585</v>
      </c>
      <c r="R13846" s="1">
        <v>20.890135231245445</v>
      </c>
      <c r="S13846" s="1">
        <v>17.524700803112474</v>
      </c>
      <c r="T13846" s="1">
        <v>20.048971038015782</v>
      </c>
      <c r="U13846" s="1">
        <v>24.057400856354533</v>
      </c>
      <c r="V13846" s="1">
        <v>30.387129525533176</v>
      </c>
      <c r="W13846" s="1">
        <v>19.601012448032435</v>
      </c>
      <c r="X13846" s="1">
        <v>14.643537925185221</v>
      </c>
      <c r="Y13846" s="1">
        <v>12.91519995792482</v>
      </c>
      <c r="Z13846" s="1">
        <v>11.140493151615496</v>
      </c>
      <c r="AA13846" s="1">
        <v>12.514896292040806</v>
      </c>
      <c r="AB13846" s="1">
        <v>12.54451597660305</v>
      </c>
      <c r="AC13846" s="1">
        <v>11.697721799675071</v>
      </c>
      <c r="AD13846" s="1">
        <v>15.989423046551119</v>
      </c>
      <c r="AE13846" s="1">
        <v>16.912176694269849</v>
      </c>
      <c r="AF13846" s="1">
        <v>16.406828234046142</v>
      </c>
      <c r="AG13846" s="1">
        <v>19.510721589019088</v>
      </c>
      <c r="AH13846" s="1">
        <v>19.78434979305808</v>
      </c>
      <c r="AI13846" s="1">
        <v>18.661463769024174</v>
      </c>
      <c r="AJ13846" s="1">
        <v>19.056196385097806</v>
      </c>
      <c r="AK13846" s="1">
        <v>23.539115765336234</v>
      </c>
      <c r="AL13846" s="1">
        <v>24.387593962437521</v>
      </c>
      <c r="AM13846" s="1">
        <v>18.857598602760543</v>
      </c>
      <c r="AN13846" s="1">
        <v>20.730805237992023</v>
      </c>
      <c r="AO13846" s="1">
        <v>20.919811429623724</v>
      </c>
      <c r="AP13846" s="1">
        <v>22.577791951789614</v>
      </c>
      <c r="AQ13846" s="1">
        <v>23.657454214409718</v>
      </c>
      <c r="AR13846" s="1">
        <v>20.964876672582893</v>
      </c>
      <c r="AS13846" s="1">
        <v>28.366117532573341</v>
      </c>
      <c r="AT13846" s="1">
        <v>20.336440099879272</v>
      </c>
      <c r="AU13846" s="1">
        <v>29.318075429809866</v>
      </c>
      <c r="AV13846" s="1">
        <v>34.810698828891503</v>
      </c>
      <c r="AW13846" s="1">
        <v>34.615925156819181</v>
      </c>
      <c r="AX13846" s="1">
        <v>38.906528215719575</v>
      </c>
      <c r="AY13846" s="1">
        <v>46.650156530553119</v>
      </c>
      <c r="AZ13846" s="1">
        <v>42.035866235431563</v>
      </c>
      <c r="BA13846" s="1">
        <v>36.000515101557788</v>
      </c>
      <c r="BB13846" s="1">
        <v>33.763449697275789</v>
      </c>
      <c r="BC13846" s="1">
        <v>30.871013539849159</v>
      </c>
      <c r="BD13846" s="1">
        <v>33.095408686658395</v>
      </c>
      <c r="BE13846" s="1">
        <v>33.687515048321458</v>
      </c>
      <c r="BF13846" s="1">
        <v>32.829724129270879</v>
      </c>
      <c r="BG13846" s="1">
        <v>31.742125612030144</v>
      </c>
      <c r="BH13846" s="1">
        <v>34.440771573690185</v>
      </c>
      <c r="BI13846" s="1">
        <v>33.819835339070394</v>
      </c>
      <c r="BJ13846" s="1">
        <v>33.284940788270404</v>
      </c>
    </row>
    <row r="13847" spans="1:62" x14ac:dyDescent="0.3">
      <c r="A13847" s="1" t="s">
        <v>304</v>
      </c>
      <c r="B13847" s="1" t="s">
        <v>121</v>
      </c>
      <c r="N13847" s="1">
        <v>35.474308300395258</v>
      </c>
      <c r="O13847" s="1">
        <v>37.941628264208909</v>
      </c>
      <c r="P13847" s="1">
        <v>37.582417582417584</v>
      </c>
      <c r="Q13847" s="1">
        <v>38.95991332611051</v>
      </c>
      <c r="R13847" s="1">
        <v>45.893902208797428</v>
      </c>
      <c r="S13847" s="1">
        <v>38.872549019607845</v>
      </c>
      <c r="T13847" s="1">
        <v>34.629120879120876</v>
      </c>
      <c r="U13847" s="1">
        <v>41.114025227925566</v>
      </c>
      <c r="V13847" s="1">
        <v>40.832851359167151</v>
      </c>
      <c r="W13847" s="1">
        <v>38.802109242861405</v>
      </c>
      <c r="X13847" s="1">
        <v>31.495352405017595</v>
      </c>
      <c r="Y13847" s="1">
        <v>28.84553628773282</v>
      </c>
      <c r="Z13847" s="1">
        <v>28.322896890946197</v>
      </c>
      <c r="AA13847" s="1">
        <v>26.426146563555498</v>
      </c>
      <c r="AB13847" s="1">
        <v>29.898709445215694</v>
      </c>
      <c r="AC13847" s="1">
        <v>25.048799310000451</v>
      </c>
      <c r="AD13847" s="1">
        <v>27.809880984271558</v>
      </c>
      <c r="AE13847" s="1">
        <v>32.543008714350385</v>
      </c>
      <c r="AF13847" s="1">
        <v>34.517570633006031</v>
      </c>
      <c r="AG13847" s="1">
        <v>33.4207674228863</v>
      </c>
      <c r="AH13847" s="1">
        <v>29.307310281238909</v>
      </c>
      <c r="AI13847" s="1">
        <v>42.455833294096934</v>
      </c>
      <c r="AJ13847" s="1">
        <v>32.221970946779358</v>
      </c>
      <c r="AK13847" s="1">
        <v>61.745135224362258</v>
      </c>
      <c r="AL13847" s="1">
        <v>48.088417296414001</v>
      </c>
      <c r="AM13847" s="1">
        <v>31.876670122930328</v>
      </c>
      <c r="AN13847" s="1">
        <v>33.58540461633546</v>
      </c>
      <c r="AO13847" s="1">
        <v>38.105015194884281</v>
      </c>
      <c r="AP13847" s="1">
        <v>43.293692490136237</v>
      </c>
      <c r="AQ13847" s="1">
        <v>35.334983013948573</v>
      </c>
      <c r="AR13847" s="1">
        <v>39.127177325086379</v>
      </c>
      <c r="AS13847" s="1">
        <v>26.04020061690656</v>
      </c>
      <c r="AT13847" s="1">
        <v>30.671992890951238</v>
      </c>
      <c r="AU13847" s="1">
        <v>32.617992389861008</v>
      </c>
      <c r="AV13847" s="1">
        <v>39.326828871029015</v>
      </c>
      <c r="AW13847" s="1">
        <v>36.726133274139364</v>
      </c>
      <c r="AX13847" s="1">
        <v>33.132719944283075</v>
      </c>
      <c r="AY13847" s="1">
        <v>39.309010275195497</v>
      </c>
      <c r="AZ13847" s="1">
        <v>31.654419019698683</v>
      </c>
      <c r="BA13847" s="1">
        <v>34.860459245346</v>
      </c>
      <c r="BB13847" s="1">
        <v>28.010692501219836</v>
      </c>
      <c r="BC13847" s="1">
        <v>41.678194629539732</v>
      </c>
      <c r="BD13847" s="1">
        <v>42.609332738053688</v>
      </c>
      <c r="BE13847" s="1">
        <v>39.625043896438598</v>
      </c>
      <c r="BF13847" s="1">
        <v>35.754754727718463</v>
      </c>
      <c r="BG13847" s="1">
        <v>44.9407964726541</v>
      </c>
      <c r="BH13847" s="1">
        <v>36.167026676031327</v>
      </c>
      <c r="BI13847" s="1">
        <v>38.103326940748339</v>
      </c>
      <c r="BJ13847" s="1">
        <v>35.596494676196798</v>
      </c>
    </row>
    <row r="13848" spans="1:62" x14ac:dyDescent="0.3">
      <c r="A13848" s="1" t="s">
        <v>304</v>
      </c>
      <c r="B13848" s="1" t="s">
        <v>122</v>
      </c>
      <c r="N13848" s="1">
        <v>39.027402547279046</v>
      </c>
      <c r="O13848" s="1">
        <v>37.362869198312239</v>
      </c>
      <c r="P13848" s="1">
        <v>35.848955829728141</v>
      </c>
      <c r="Q13848" s="1">
        <v>48.075072184793072</v>
      </c>
      <c r="R13848" s="1">
        <v>45.09672219236969</v>
      </c>
      <c r="S13848" s="1">
        <v>41.374399145451306</v>
      </c>
      <c r="T13848" s="1">
        <v>42.634508348794064</v>
      </c>
      <c r="U13848" s="1">
        <v>43.490999313730669</v>
      </c>
      <c r="V13848" s="1">
        <v>47.139410649663965</v>
      </c>
      <c r="W13848" s="1">
        <v>55.042395137690406</v>
      </c>
      <c r="X13848" s="1">
        <v>58.523249960946309</v>
      </c>
      <c r="Y13848" s="1">
        <v>59.585616383648301</v>
      </c>
      <c r="Z13848" s="1">
        <v>56.488842200897174</v>
      </c>
      <c r="AA13848" s="1">
        <v>52.360779384035197</v>
      </c>
      <c r="AB13848" s="1">
        <v>49.775396927843033</v>
      </c>
      <c r="AC13848" s="1">
        <v>50.201134173254744</v>
      </c>
      <c r="AD13848" s="1">
        <v>49.025097120305851</v>
      </c>
      <c r="AE13848" s="1">
        <v>56.208725776767345</v>
      </c>
      <c r="AF13848" s="1">
        <v>65.312211948723302</v>
      </c>
      <c r="AG13848" s="1">
        <v>72.422132833953356</v>
      </c>
      <c r="AH13848" s="1">
        <v>81.48589443770166</v>
      </c>
      <c r="AI13848" s="1">
        <v>74.627360932294508</v>
      </c>
      <c r="AJ13848" s="1">
        <v>79.020174918986726</v>
      </c>
      <c r="AK13848" s="1">
        <v>90.754165792664523</v>
      </c>
      <c r="AL13848" s="1">
        <v>98.024029882277858</v>
      </c>
      <c r="AM13848" s="1">
        <v>90.190831270789644</v>
      </c>
      <c r="AN13848" s="1">
        <v>92.375663159388921</v>
      </c>
      <c r="AO13848" s="1">
        <v>93.748477455753545</v>
      </c>
      <c r="AP13848" s="1">
        <v>96.259525741112625</v>
      </c>
      <c r="AQ13848" s="1">
        <v>100.59708025510589</v>
      </c>
      <c r="AR13848" s="1">
        <v>92.962144654105899</v>
      </c>
      <c r="AS13848" s="1">
        <v>91.050929900603577</v>
      </c>
      <c r="AT13848" s="1">
        <v>87.251682908715793</v>
      </c>
      <c r="AU13848" s="1">
        <v>95.000928176049683</v>
      </c>
      <c r="AV13848" s="1">
        <v>90.955667815842432</v>
      </c>
      <c r="AW13848" s="1">
        <v>90.391665996407411</v>
      </c>
      <c r="AX13848" s="1">
        <v>86.29723149066642</v>
      </c>
      <c r="AY13848" s="1">
        <v>77.168747540421506</v>
      </c>
      <c r="AZ13848" s="1">
        <v>71.142178585606928</v>
      </c>
      <c r="BA13848" s="1">
        <v>71.014469817416852</v>
      </c>
      <c r="BB13848" s="1">
        <v>69.682242498626252</v>
      </c>
      <c r="BC13848" s="1">
        <v>68.54184084048218</v>
      </c>
      <c r="BD13848" s="1">
        <v>67.091950434610169</v>
      </c>
      <c r="BE13848" s="1">
        <v>64.51873255106679</v>
      </c>
      <c r="BF13848" s="1">
        <v>61.921381548184364</v>
      </c>
      <c r="BG13848" s="1">
        <v>60.123564571449073</v>
      </c>
      <c r="BH13848" s="1">
        <v>63.143430863359143</v>
      </c>
      <c r="BI13848" s="1">
        <v>61.860836217373716</v>
      </c>
      <c r="BJ13848" s="1">
        <v>57.779556689616726</v>
      </c>
    </row>
    <row r="13849" spans="1:62" x14ac:dyDescent="0.3">
      <c r="A13849" s="1" t="s">
        <v>304</v>
      </c>
      <c r="B13849" s="1" t="s">
        <v>123</v>
      </c>
      <c r="W13849" s="1">
        <v>205.11696818465376</v>
      </c>
      <c r="X13849" s="1">
        <v>209.01508429458738</v>
      </c>
      <c r="Y13849" s="1">
        <v>195.46959557753857</v>
      </c>
      <c r="Z13849" s="1">
        <v>166.86902133922001</v>
      </c>
      <c r="AA13849" s="1">
        <v>86.937823834196891</v>
      </c>
      <c r="AB13849" s="1">
        <v>66.847585290208244</v>
      </c>
      <c r="AC13849" s="1">
        <v>60.74610684013404</v>
      </c>
      <c r="AD13849" s="1">
        <v>67.176813819577731</v>
      </c>
      <c r="AE13849" s="1">
        <v>68.679005674142118</v>
      </c>
      <c r="AF13849" s="1">
        <v>73.970351348196573</v>
      </c>
      <c r="AG13849" s="1">
        <v>82.626629667494285</v>
      </c>
      <c r="AH13849" s="1">
        <v>82.861553196583912</v>
      </c>
      <c r="AI13849" s="1">
        <v>83.306021455378783</v>
      </c>
      <c r="AJ13849" s="1">
        <v>79.725348883290408</v>
      </c>
      <c r="AK13849" s="1">
        <v>79.210267413387641</v>
      </c>
      <c r="BE13849" s="1">
        <v>74.685123809616982</v>
      </c>
      <c r="BF13849" s="1">
        <v>71.167276355171268</v>
      </c>
      <c r="BG13849" s="1">
        <v>77.074294205052013</v>
      </c>
      <c r="BH13849" s="1">
        <v>79.253402425774667</v>
      </c>
      <c r="BI13849" s="1">
        <v>83.737753264171857</v>
      </c>
      <c r="BJ13849" s="1">
        <v>77.968152279116936</v>
      </c>
    </row>
    <row r="13850" spans="1:62" x14ac:dyDescent="0.3">
      <c r="A13850" s="1" t="s">
        <v>304</v>
      </c>
      <c r="B13850" s="1" t="s">
        <v>124</v>
      </c>
      <c r="N13850" s="1">
        <v>20.215757922720112</v>
      </c>
      <c r="O13850" s="1">
        <v>19.56931231244771</v>
      </c>
      <c r="P13850" s="1">
        <v>22.843225652191418</v>
      </c>
      <c r="Q13850" s="1">
        <v>40.870148338189374</v>
      </c>
      <c r="R13850" s="1">
        <v>29.264402751952446</v>
      </c>
      <c r="S13850" s="1">
        <v>21.031151176276222</v>
      </c>
      <c r="T13850" s="1">
        <v>19.579411239285502</v>
      </c>
      <c r="U13850" s="1">
        <v>29.828568055173278</v>
      </c>
      <c r="V13850" s="1">
        <v>27.226038768688383</v>
      </c>
      <c r="W13850" s="1">
        <v>29.223740200924869</v>
      </c>
      <c r="X13850" s="1">
        <v>28.802889293508837</v>
      </c>
      <c r="Y13850" s="1">
        <v>29.633340884921733</v>
      </c>
      <c r="Z13850" s="1">
        <v>32.082717178888338</v>
      </c>
      <c r="AA13850" s="1">
        <v>36.878972021447993</v>
      </c>
      <c r="AB13850" s="1">
        <v>42.718173758709668</v>
      </c>
      <c r="AC13850" s="1">
        <v>34.958170826710095</v>
      </c>
      <c r="AD13850" s="1">
        <v>30.494783098400301</v>
      </c>
      <c r="AE13850" s="1">
        <v>32.246211719303886</v>
      </c>
      <c r="AF13850" s="1">
        <v>29.005230337752014</v>
      </c>
      <c r="AG13850" s="1">
        <v>30.930569435686404</v>
      </c>
      <c r="AH13850" s="1">
        <v>31.255713047960214</v>
      </c>
      <c r="AI13850" s="1">
        <v>33.872901693659969</v>
      </c>
      <c r="AJ13850" s="1">
        <v>30.392099426826256</v>
      </c>
      <c r="AK13850" s="1">
        <v>36.991496031314554</v>
      </c>
      <c r="AL13850" s="1">
        <v>36.683160534261908</v>
      </c>
      <c r="AM13850" s="1">
        <v>33.622943782731134</v>
      </c>
      <c r="AN13850" s="1">
        <v>33.210862748542027</v>
      </c>
      <c r="AO13850" s="1">
        <v>28.924397498797038</v>
      </c>
      <c r="AP13850" s="1">
        <v>29.775446683880148</v>
      </c>
      <c r="AQ13850" s="1">
        <v>32.943984975458015</v>
      </c>
      <c r="AR13850" s="1">
        <v>33.888365950416969</v>
      </c>
      <c r="AS13850" s="1">
        <v>29.741837558520839</v>
      </c>
      <c r="AT13850" s="1">
        <v>32.858801310259707</v>
      </c>
      <c r="AU13850" s="1">
        <v>31.634432954492908</v>
      </c>
      <c r="AV13850" s="1">
        <v>31.136456434394688</v>
      </c>
      <c r="AW13850" s="1">
        <v>32.547728736082036</v>
      </c>
      <c r="AX13850" s="1">
        <v>32.497635094203041</v>
      </c>
      <c r="AY13850" s="1">
        <v>38.331826060640459</v>
      </c>
      <c r="AZ13850" s="1">
        <v>28.805879239416814</v>
      </c>
      <c r="BA13850" s="1">
        <v>35.148127062913751</v>
      </c>
      <c r="BB13850" s="1">
        <v>31.187379866748945</v>
      </c>
      <c r="BC13850" s="1">
        <v>31.26425454476761</v>
      </c>
      <c r="BD13850" s="1">
        <v>39.877120613525449</v>
      </c>
      <c r="BE13850" s="1">
        <v>38.083220531037632</v>
      </c>
      <c r="BF13850" s="1">
        <v>39.595931174324214</v>
      </c>
      <c r="BG13850" s="1">
        <v>40.320383449542014</v>
      </c>
      <c r="BH13850" s="1">
        <v>35.854354388853423</v>
      </c>
      <c r="BI13850" s="1">
        <v>35.622408402120726</v>
      </c>
      <c r="BJ13850" s="1">
        <v>34.629025680248461</v>
      </c>
    </row>
    <row r="13851" spans="1:62" x14ac:dyDescent="0.3">
      <c r="A13851" s="1" t="s">
        <v>304</v>
      </c>
      <c r="B13851" s="1" t="s">
        <v>125</v>
      </c>
      <c r="N13851" s="1">
        <v>68.939195563510879</v>
      </c>
      <c r="O13851" s="1">
        <v>67.458771617808694</v>
      </c>
      <c r="P13851" s="1">
        <v>75.911793166001303</v>
      </c>
      <c r="Q13851" s="1">
        <v>101.08053156858455</v>
      </c>
      <c r="R13851" s="1">
        <v>86.332325894805933</v>
      </c>
      <c r="S13851" s="1">
        <v>86.491404241645228</v>
      </c>
      <c r="T13851" s="1">
        <v>90.429143784333661</v>
      </c>
      <c r="U13851" s="1">
        <v>80.532089082365843</v>
      </c>
      <c r="V13851" s="1">
        <v>84.619325136570851</v>
      </c>
      <c r="W13851" s="1">
        <v>86.406440989604988</v>
      </c>
      <c r="X13851" s="1">
        <v>80.570354602179123</v>
      </c>
      <c r="Y13851" s="1">
        <v>76.560591202336539</v>
      </c>
      <c r="Z13851" s="1">
        <v>73.658334905216506</v>
      </c>
      <c r="AA13851" s="1">
        <v>76.476084545520536</v>
      </c>
      <c r="AB13851" s="1">
        <v>79.152163477438549</v>
      </c>
      <c r="AC13851" s="1">
        <v>73.82461292644318</v>
      </c>
      <c r="AD13851" s="1">
        <v>78.467724163160582</v>
      </c>
      <c r="AE13851" s="1">
        <v>79.913169342141984</v>
      </c>
      <c r="AF13851" s="1">
        <v>82.468295366073619</v>
      </c>
      <c r="AG13851" s="1">
        <v>88.650111377141599</v>
      </c>
      <c r="AH13851" s="1">
        <v>87.865845025056245</v>
      </c>
      <c r="AI13851" s="1">
        <v>88.705817979167804</v>
      </c>
      <c r="AJ13851" s="1">
        <v>94.093250829950534</v>
      </c>
      <c r="AK13851" s="1">
        <v>95.740106809209266</v>
      </c>
      <c r="AL13851" s="1">
        <v>131.91356330343723</v>
      </c>
      <c r="AM13851" s="1">
        <v>123.87965150956724</v>
      </c>
      <c r="AN13851" s="1">
        <v>116.12123230325689</v>
      </c>
      <c r="AO13851" s="1">
        <v>115.93833603019905</v>
      </c>
      <c r="AP13851" s="1">
        <v>116.48673953183</v>
      </c>
      <c r="AQ13851" s="1">
        <v>128.37662429625087</v>
      </c>
      <c r="AR13851" s="1">
        <v>112.8338281336745</v>
      </c>
      <c r="AS13851" s="1">
        <v>110.50386839954346</v>
      </c>
      <c r="AT13851" s="1">
        <v>110.37145854234123</v>
      </c>
      <c r="AU13851" s="1">
        <v>109.51998174517156</v>
      </c>
      <c r="AV13851" s="1">
        <v>114.02268852031324</v>
      </c>
      <c r="AW13851" s="1">
        <v>130.43492205255961</v>
      </c>
      <c r="AX13851" s="1">
        <v>133.07274535684877</v>
      </c>
      <c r="AY13851" s="1">
        <v>150.32301077088314</v>
      </c>
      <c r="AZ13851" s="1">
        <v>147.92809385233559</v>
      </c>
      <c r="BA13851" s="1">
        <v>150.88995438394321</v>
      </c>
      <c r="BB13851" s="1">
        <v>159.11707770054699</v>
      </c>
      <c r="BC13851" s="1">
        <v>159.55648018587749</v>
      </c>
      <c r="BD13851" s="1">
        <v>148.35619006505269</v>
      </c>
      <c r="BE13851" s="1">
        <v>137.82891597707624</v>
      </c>
      <c r="BF13851" s="1">
        <v>144.85200258246275</v>
      </c>
      <c r="BG13851" s="1">
        <v>139.86847307947306</v>
      </c>
      <c r="BH13851" s="1">
        <v>133.94614675942185</v>
      </c>
      <c r="BI13851" s="1">
        <v>127.17774346348294</v>
      </c>
      <c r="BJ13851" s="1">
        <v>129.8917271120601</v>
      </c>
    </row>
    <row r="13852" spans="1:62" x14ac:dyDescent="0.3">
      <c r="A13852" s="1" t="s">
        <v>304</v>
      </c>
      <c r="B13852" s="1" t="s">
        <v>126</v>
      </c>
      <c r="AL13852" s="1">
        <v>84.545704067204525</v>
      </c>
      <c r="AM13852" s="1">
        <v>89.993595410344767</v>
      </c>
      <c r="AN13852" s="1">
        <v>81.05615253428914</v>
      </c>
      <c r="AO13852" s="1">
        <v>87.03306216456447</v>
      </c>
      <c r="AP13852" s="1">
        <v>84.961115683792798</v>
      </c>
      <c r="AQ13852" s="1">
        <v>100.81276143826263</v>
      </c>
      <c r="AR13852" s="1">
        <v>92.967335374193965</v>
      </c>
      <c r="AS13852" s="1">
        <v>75.116329204437278</v>
      </c>
      <c r="AT13852" s="1">
        <v>86.631278134834105</v>
      </c>
      <c r="AU13852" s="1">
        <v>83.441449736335485</v>
      </c>
      <c r="AV13852" s="1">
        <v>89.668586728672338</v>
      </c>
      <c r="AW13852" s="1">
        <v>86.172521431650026</v>
      </c>
      <c r="AX13852" s="1">
        <v>86.580463542160828</v>
      </c>
      <c r="AY13852" s="1">
        <v>88.800659284112541</v>
      </c>
      <c r="AZ13852" s="1">
        <v>100.37608896467478</v>
      </c>
      <c r="BA13852" s="1">
        <v>109.6519156141873</v>
      </c>
      <c r="BB13852" s="1">
        <v>100.22348150455367</v>
      </c>
      <c r="BC13852" s="1">
        <v>99.790239005046075</v>
      </c>
      <c r="BD13852" s="1">
        <v>106.72365607322887</v>
      </c>
      <c r="BE13852" s="1">
        <v>98.119871459936817</v>
      </c>
      <c r="BF13852" s="1">
        <v>91.30501907913127</v>
      </c>
      <c r="BG13852" s="1">
        <v>77.776847043055781</v>
      </c>
      <c r="BH13852" s="1">
        <v>83.743875686416359</v>
      </c>
      <c r="BI13852" s="1">
        <v>85.280506873706372</v>
      </c>
    </row>
    <row r="13853" spans="1:62" x14ac:dyDescent="0.3">
      <c r="A13853" s="1" t="s">
        <v>304</v>
      </c>
      <c r="B13853" s="1" t="s">
        <v>127</v>
      </c>
      <c r="N13853" s="1">
        <v>16.994871736731611</v>
      </c>
      <c r="O13853" s="1">
        <v>33.984344028386012</v>
      </c>
      <c r="P13853" s="1">
        <v>32.004900342611705</v>
      </c>
      <c r="Q13853" s="1">
        <v>40.947781510930007</v>
      </c>
      <c r="R13853" s="1">
        <v>41.713967384151225</v>
      </c>
      <c r="S13853" s="1">
        <v>53.798466315928195</v>
      </c>
      <c r="T13853" s="1">
        <v>50.814045762913359</v>
      </c>
      <c r="U13853" s="1">
        <v>44.785885534742036</v>
      </c>
      <c r="V13853" s="1">
        <v>41.292501557628114</v>
      </c>
      <c r="W13853" s="1">
        <v>46.036529238959176</v>
      </c>
      <c r="X13853" s="1">
        <v>51.761294033487523</v>
      </c>
      <c r="Y13853" s="1">
        <v>58.500555519790176</v>
      </c>
      <c r="Z13853" s="1">
        <v>52.698888953848076</v>
      </c>
      <c r="AA13853" s="1">
        <v>50.512854894387182</v>
      </c>
      <c r="AB13853" s="1">
        <v>55.796574480884864</v>
      </c>
      <c r="AC13853" s="1">
        <v>54.777838575189755</v>
      </c>
      <c r="AD13853" s="1">
        <v>45.98695326088805</v>
      </c>
      <c r="AE13853" s="1">
        <v>43.530958223069646</v>
      </c>
      <c r="AF13853" s="1">
        <v>39.188055757811355</v>
      </c>
      <c r="AG13853" s="1">
        <v>41.944580655919466</v>
      </c>
      <c r="AH13853" s="1">
        <v>28.276219251734279</v>
      </c>
      <c r="AI13853" s="1">
        <v>19.955956579945177</v>
      </c>
      <c r="AJ13853" s="1">
        <v>20.715369437856896</v>
      </c>
      <c r="AK13853" s="1">
        <v>27.986255365331207</v>
      </c>
      <c r="AL13853" s="1">
        <v>31.93047704945468</v>
      </c>
      <c r="AM13853" s="1">
        <v>31.292476286069583</v>
      </c>
      <c r="AN13853" s="1">
        <v>29.357509499329421</v>
      </c>
      <c r="AO13853" s="1">
        <v>26.93184399121894</v>
      </c>
      <c r="AP13853" s="1">
        <v>26.447752001457836</v>
      </c>
      <c r="AQ13853" s="1">
        <v>33.423259052982445</v>
      </c>
      <c r="AR13853" s="1">
        <v>35.164217379955545</v>
      </c>
      <c r="AS13853" s="1">
        <v>32.011921197338253</v>
      </c>
      <c r="AT13853" s="1">
        <v>36.193252157770964</v>
      </c>
      <c r="AU13853" s="1">
        <v>51.949547110100205</v>
      </c>
      <c r="AV13853" s="1">
        <v>61.481852505961655</v>
      </c>
      <c r="AW13853" s="1">
        <v>40.424397885635585</v>
      </c>
      <c r="AX13853" s="1">
        <v>45.540893879624683</v>
      </c>
      <c r="AY13853" s="1">
        <v>52.517360521973991</v>
      </c>
      <c r="AZ13853" s="1">
        <v>44.76286929890275</v>
      </c>
      <c r="BA13853" s="1">
        <v>47.681397020749166</v>
      </c>
      <c r="BB13853" s="1">
        <v>48.302519904370641</v>
      </c>
      <c r="BC13853" s="1">
        <v>62.526767533806527</v>
      </c>
      <c r="BD13853" s="1">
        <v>56.850224970926568</v>
      </c>
      <c r="BE13853" s="1">
        <v>54.221170641661232</v>
      </c>
      <c r="BF13853" s="1">
        <v>57.273540634679939</v>
      </c>
      <c r="BG13853" s="1">
        <v>47.364957697854997</v>
      </c>
      <c r="BH13853" s="1">
        <v>52.89352417124438</v>
      </c>
      <c r="BI13853" s="1">
        <v>57.285900403140189</v>
      </c>
      <c r="BJ13853" s="1">
        <v>53.03794628264189</v>
      </c>
    </row>
    <row r="13854" spans="1:62" x14ac:dyDescent="0.3">
      <c r="A13854" s="1" t="s">
        <v>304</v>
      </c>
      <c r="B13854" s="1" t="s">
        <v>128</v>
      </c>
      <c r="S13854" s="1">
        <v>57.653061224489797</v>
      </c>
      <c r="T13854" s="1">
        <v>59.445056964351338</v>
      </c>
      <c r="U13854" s="1">
        <v>55.560882070949177</v>
      </c>
      <c r="V13854" s="1">
        <v>54.424083769633512</v>
      </c>
      <c r="W13854" s="1">
        <v>61.423479360699098</v>
      </c>
      <c r="X13854" s="1">
        <v>55.186600058771674</v>
      </c>
      <c r="Y13854" s="1">
        <v>49.970149253731343</v>
      </c>
      <c r="Z13854" s="1">
        <v>47.003055707905666</v>
      </c>
      <c r="AA13854" s="1">
        <v>52.01949860724234</v>
      </c>
      <c r="AB13854" s="1">
        <v>55.421831748706218</v>
      </c>
      <c r="AC13854" s="1">
        <v>53.842639593908629</v>
      </c>
      <c r="AD13854" s="1">
        <v>62.509289076046571</v>
      </c>
      <c r="AE13854" s="1">
        <v>69.685876651675201</v>
      </c>
      <c r="AF13854" s="1">
        <v>71.530323976678488</v>
      </c>
      <c r="AG13854" s="1">
        <v>72.155172413793096</v>
      </c>
      <c r="AH13854" s="1">
        <v>66.048839242246387</v>
      </c>
      <c r="AI13854" s="1">
        <v>62.546930250529478</v>
      </c>
      <c r="AJ13854" s="1">
        <v>64.281580360491404</v>
      </c>
      <c r="AK13854" s="1">
        <v>65.460653273784942</v>
      </c>
      <c r="AL13854" s="1">
        <v>61.081902014524772</v>
      </c>
      <c r="AM13854" s="1">
        <v>64.272266240548632</v>
      </c>
      <c r="AN13854" s="1">
        <v>66.3433267408343</v>
      </c>
      <c r="AO13854" s="1">
        <v>66.515393251638656</v>
      </c>
      <c r="AP13854" s="1">
        <v>66.888592870322611</v>
      </c>
      <c r="AQ13854" s="1">
        <v>61.21838759255759</v>
      </c>
      <c r="AR13854" s="1">
        <v>61.791702435364911</v>
      </c>
      <c r="AS13854" s="1">
        <v>58.213990269895447</v>
      </c>
      <c r="AT13854" s="1">
        <v>54.111274874846927</v>
      </c>
      <c r="AU13854" s="1">
        <v>55.145601177377571</v>
      </c>
      <c r="AV13854" s="1">
        <v>64.221623063419997</v>
      </c>
      <c r="AW13854" s="1">
        <v>68.618925831202048</v>
      </c>
      <c r="AX13854" s="1">
        <v>65.00895337583411</v>
      </c>
      <c r="AY13854" s="1">
        <v>64.418794458477279</v>
      </c>
      <c r="AZ13854" s="1">
        <v>56.75256035865587</v>
      </c>
      <c r="BA13854" s="1">
        <v>62.21940076049578</v>
      </c>
      <c r="BB13854" s="1">
        <v>65.094798985020276</v>
      </c>
      <c r="BC13854" s="1">
        <v>65.707954506565059</v>
      </c>
      <c r="BD13854" s="1">
        <v>61.552321850068616</v>
      </c>
      <c r="BE13854" s="1">
        <v>59.292662895154336</v>
      </c>
      <c r="BF13854" s="1">
        <v>57.147353089708773</v>
      </c>
      <c r="BG13854" s="1">
        <v>53.73523627706922</v>
      </c>
      <c r="BH13854" s="1">
        <v>54.913703163378912</v>
      </c>
      <c r="BI13854" s="1">
        <v>54.020729092208718</v>
      </c>
      <c r="BJ13854" s="1">
        <v>53.658996642901435</v>
      </c>
    </row>
    <row r="13855" spans="1:62" x14ac:dyDescent="0.3">
      <c r="A13855" s="1" t="s">
        <v>304</v>
      </c>
      <c r="B13855" s="1" t="s">
        <v>129</v>
      </c>
      <c r="N13855" s="1">
        <v>8.7192857142857143</v>
      </c>
      <c r="O13855" s="1">
        <v>8.8299115044247785</v>
      </c>
      <c r="P13855" s="1">
        <v>9.4648046309696081</v>
      </c>
      <c r="Q13855" s="1">
        <v>10.572444444444445</v>
      </c>
      <c r="R13855" s="1">
        <v>9.6200909090909086</v>
      </c>
      <c r="S13855" s="1">
        <v>9.8672428884026253</v>
      </c>
      <c r="T13855" s="1">
        <v>10.222195781503515</v>
      </c>
      <c r="U13855" s="1">
        <v>11.03976893453145</v>
      </c>
      <c r="V13855" s="1">
        <v>12.450955019556714</v>
      </c>
      <c r="W13855" s="1">
        <v>12.291999553219354</v>
      </c>
      <c r="X13855" s="1">
        <v>12.255706516329143</v>
      </c>
      <c r="Y13855" s="1">
        <v>9.7071477392361363</v>
      </c>
      <c r="Z13855" s="1">
        <v>8.9810672857428333</v>
      </c>
      <c r="AA13855" s="1">
        <v>9.1052744488281814</v>
      </c>
      <c r="AB13855" s="1">
        <v>9.7649774991862728</v>
      </c>
      <c r="AC13855" s="1">
        <v>12.924042663022769</v>
      </c>
      <c r="AD13855" s="1">
        <v>12.725753838526099</v>
      </c>
      <c r="AE13855" s="1">
        <v>18.694280801486212</v>
      </c>
      <c r="AF13855" s="1">
        <v>19.197450774451209</v>
      </c>
      <c r="AG13855" s="1">
        <v>19.81522536415795</v>
      </c>
      <c r="AH13855" s="1">
        <v>19.353145123815214</v>
      </c>
      <c r="AI13855" s="1">
        <v>20.296751461136971</v>
      </c>
      <c r="AJ13855" s="1">
        <v>15.546613537570215</v>
      </c>
      <c r="AK13855" s="1">
        <v>17.327113468637869</v>
      </c>
      <c r="AL13855" s="1">
        <v>22.171825902163427</v>
      </c>
      <c r="AM13855" s="1">
        <v>24.414185112445214</v>
      </c>
      <c r="AN13855" s="1">
        <v>24.444431337759571</v>
      </c>
      <c r="AO13855" s="1">
        <v>26.401688857776247</v>
      </c>
      <c r="AP13855" s="1">
        <v>25.985321392758344</v>
      </c>
      <c r="AQ13855" s="1">
        <v>27.025964812142504</v>
      </c>
      <c r="AR13855" s="1">
        <v>24.49935184333447</v>
      </c>
      <c r="AS13855" s="1">
        <v>24.145424834559769</v>
      </c>
      <c r="AT13855" s="1">
        <v>25.845248767326467</v>
      </c>
      <c r="AU13855" s="1">
        <v>27.645841286582773</v>
      </c>
      <c r="AV13855" s="1">
        <v>27.705581724776369</v>
      </c>
      <c r="AW13855" s="1">
        <v>28.767562737874641</v>
      </c>
      <c r="AX13855" s="1">
        <v>29.268043490220791</v>
      </c>
      <c r="AY13855" s="1">
        <v>30.07553510253485</v>
      </c>
      <c r="AZ13855" s="1">
        <v>28.812770431945982</v>
      </c>
      <c r="BA13855" s="1">
        <v>31.062653715983483</v>
      </c>
      <c r="BB13855" s="1">
        <v>32.43297073989033</v>
      </c>
      <c r="BC13855" s="1">
        <v>33.50167805966764</v>
      </c>
      <c r="BD13855" s="1">
        <v>32.459223664886352</v>
      </c>
      <c r="BE13855" s="1">
        <v>33.051916592480318</v>
      </c>
      <c r="BF13855" s="1">
        <v>36.564204271354171</v>
      </c>
      <c r="BG13855" s="1">
        <v>39.020038053623971</v>
      </c>
      <c r="BH13855" s="1">
        <v>39.464176046735275</v>
      </c>
      <c r="BI13855" s="1">
        <v>41.303838480368654</v>
      </c>
      <c r="BJ13855" s="1">
        <v>39.082969611815784</v>
      </c>
    </row>
    <row r="13856" spans="1:62" x14ac:dyDescent="0.3">
      <c r="A13856" s="1" t="s">
        <v>304</v>
      </c>
      <c r="B13856" s="1" t="s">
        <v>130</v>
      </c>
      <c r="Z13856" s="1">
        <v>84.319248826291087</v>
      </c>
      <c r="AL13856" s="1">
        <v>73.287816827958707</v>
      </c>
      <c r="AM13856" s="1">
        <v>83.663601249595601</v>
      </c>
      <c r="AN13856" s="1">
        <v>88.142361354774295</v>
      </c>
      <c r="AO13856" s="1">
        <v>82.50241806782104</v>
      </c>
      <c r="AP13856" s="1">
        <v>78.276918604255002</v>
      </c>
      <c r="AQ13856" s="1">
        <v>72.617736048677983</v>
      </c>
      <c r="AR13856" s="1">
        <v>76.49072979351449</v>
      </c>
      <c r="AS13856" s="1">
        <v>71.731572028705585</v>
      </c>
      <c r="AT13856" s="1">
        <v>76.028641636879172</v>
      </c>
      <c r="AU13856" s="1">
        <v>78.189571920944402</v>
      </c>
      <c r="AV13856" s="1">
        <v>75.803563901344845</v>
      </c>
      <c r="AW13856" s="1">
        <v>77.240921520269438</v>
      </c>
      <c r="AX13856" s="1">
        <v>76.191492410836688</v>
      </c>
      <c r="AY13856" s="1">
        <v>85.968805803338157</v>
      </c>
      <c r="AZ13856" s="1">
        <v>86.915763477551039</v>
      </c>
      <c r="BA13856" s="1">
        <v>82.123301995224011</v>
      </c>
      <c r="BB13856" s="1">
        <v>82.190358160703312</v>
      </c>
      <c r="BC13856" s="1">
        <v>81.471125782929008</v>
      </c>
      <c r="BD13856" s="1">
        <v>82.863924210250218</v>
      </c>
      <c r="BE13856" s="1">
        <v>74.031544342239457</v>
      </c>
      <c r="BF13856" s="1">
        <v>78.231469629836525</v>
      </c>
      <c r="BG13856" s="1">
        <v>72.980829770917936</v>
      </c>
      <c r="BH13856" s="1">
        <v>71.063292340620961</v>
      </c>
      <c r="BI13856" s="1">
        <v>65.376731355006797</v>
      </c>
    </row>
    <row r="13857" spans="1:62" x14ac:dyDescent="0.3">
      <c r="A13857" s="1" t="s">
        <v>304</v>
      </c>
      <c r="B13857" s="1" t="s">
        <v>131</v>
      </c>
      <c r="AL13857" s="1">
        <v>67.890362461929271</v>
      </c>
      <c r="AM13857" s="1">
        <v>73.90928087522741</v>
      </c>
      <c r="AN13857" s="1">
        <v>74.360284737817466</v>
      </c>
      <c r="AO13857" s="1">
        <v>71.783587859523337</v>
      </c>
      <c r="AP13857" s="1">
        <v>65.209558794288441</v>
      </c>
      <c r="AQ13857" s="1">
        <v>76.562986319597584</v>
      </c>
      <c r="AR13857" s="1">
        <v>74.445696778909792</v>
      </c>
      <c r="AS13857" s="1">
        <v>77.375628982945372</v>
      </c>
      <c r="AT13857" s="1">
        <v>86.743339729896078</v>
      </c>
      <c r="AU13857" s="1">
        <v>81.505157342657341</v>
      </c>
      <c r="AV13857" s="1">
        <v>91.859983533411238</v>
      </c>
      <c r="AW13857" s="1">
        <v>91.898426956249722</v>
      </c>
      <c r="AX13857" s="1">
        <v>97.140065506269892</v>
      </c>
      <c r="AY13857" s="1">
        <v>93.602852738310929</v>
      </c>
      <c r="AZ13857" s="1">
        <v>73.491204331743404</v>
      </c>
      <c r="BA13857" s="1">
        <v>60.108239225659943</v>
      </c>
      <c r="BB13857" s="1">
        <v>66.077138391541624</v>
      </c>
      <c r="BC13857" s="1">
        <v>65.173559044986121</v>
      </c>
      <c r="BD13857" s="1">
        <v>63.594683507601857</v>
      </c>
      <c r="BE13857" s="1">
        <v>61.988572899849281</v>
      </c>
      <c r="BF13857" s="1">
        <v>57.435226901568605</v>
      </c>
      <c r="BG13857" s="1">
        <v>55.328044168934852</v>
      </c>
      <c r="BH13857" s="1">
        <v>54.538430013401651</v>
      </c>
      <c r="BI13857" s="1">
        <v>55.727520324772271</v>
      </c>
      <c r="BJ13857" s="1">
        <v>55.980792624958134</v>
      </c>
    </row>
    <row r="13858" spans="1:62" x14ac:dyDescent="0.3">
      <c r="A13858" s="1" t="s">
        <v>304</v>
      </c>
      <c r="B13858" s="1" t="s">
        <v>132</v>
      </c>
    </row>
    <row r="13859" spans="1:62" x14ac:dyDescent="0.3">
      <c r="A13859" s="1" t="s">
        <v>304</v>
      </c>
      <c r="B13859" s="1" t="s">
        <v>133</v>
      </c>
      <c r="X13859" s="1">
        <v>71.033746272328031</v>
      </c>
      <c r="Y13859" s="1">
        <v>64.457570149152843</v>
      </c>
      <c r="Z13859" s="1">
        <v>62.421766866960326</v>
      </c>
      <c r="AA13859" s="1">
        <v>65.071628161083368</v>
      </c>
      <c r="AB13859" s="1">
        <v>68.206588872136251</v>
      </c>
      <c r="AC13859" s="1">
        <v>81.393108247941313</v>
      </c>
      <c r="AD13859" s="1">
        <v>72.262258632214298</v>
      </c>
      <c r="AE13859" s="1">
        <v>66.022509220919872</v>
      </c>
      <c r="AF13859" s="1">
        <v>53.877370812238645</v>
      </c>
      <c r="AG13859" s="1">
        <v>40.347193290671584</v>
      </c>
      <c r="AH13859" s="1">
        <v>82.535327563526081</v>
      </c>
      <c r="AI13859" s="1">
        <v>36.362653649594179</v>
      </c>
      <c r="AJ13859" s="1">
        <v>70.4098697731024</v>
      </c>
      <c r="AK13859" s="1">
        <v>54.5266015773853</v>
      </c>
      <c r="AL13859" s="1">
        <v>41.562286634105241</v>
      </c>
      <c r="AM13859" s="1">
        <v>42.449750050730515</v>
      </c>
      <c r="AN13859" s="1">
        <v>47.325103919427249</v>
      </c>
      <c r="AO13859" s="1">
        <v>59.507696266785814</v>
      </c>
      <c r="AP13859" s="1">
        <v>62.082897932337843</v>
      </c>
      <c r="AQ13859" s="1">
        <v>67.88985828834646</v>
      </c>
      <c r="AR13859" s="1">
        <v>65.499985886875351</v>
      </c>
      <c r="AS13859" s="1">
        <v>67.790637135502323</v>
      </c>
      <c r="AT13859" s="1">
        <v>67.947343981935475</v>
      </c>
      <c r="AU13859" s="1">
        <v>70.541543314604183</v>
      </c>
      <c r="AV13859" s="1">
        <v>63.612076096312705</v>
      </c>
      <c r="AW13859" s="1">
        <v>53.486718019426696</v>
      </c>
      <c r="AX13859" s="1">
        <v>58.265977993229043</v>
      </c>
      <c r="AY13859" s="1">
        <v>67.180977484152223</v>
      </c>
      <c r="AZ13859" s="1">
        <v>57.535757838317394</v>
      </c>
      <c r="BA13859" s="1">
        <v>56.671049072850096</v>
      </c>
      <c r="BB13859" s="1">
        <v>74.445673587852653</v>
      </c>
      <c r="BC13859" s="1">
        <v>66.01641314614136</v>
      </c>
      <c r="BD13859" s="1">
        <v>61.421752181343706</v>
      </c>
      <c r="BE13859" s="1">
        <v>57.073313181932086</v>
      </c>
      <c r="BF13859" s="1">
        <v>44.641417975028602</v>
      </c>
      <c r="BG13859" s="1">
        <v>45.410452146052407</v>
      </c>
      <c r="BH13859" s="1">
        <v>57.428650948419289</v>
      </c>
      <c r="BI13859" s="1">
        <v>64.026935560148388</v>
      </c>
      <c r="BJ13859" s="1">
        <v>66.114136552938859</v>
      </c>
    </row>
    <row r="13860" spans="1:62" x14ac:dyDescent="0.3">
      <c r="A13860" s="1" t="s">
        <v>304</v>
      </c>
      <c r="B13860" s="1" t="s">
        <v>134</v>
      </c>
      <c r="AQ13860" s="1">
        <v>51.110210293900991</v>
      </c>
      <c r="AR13860" s="1">
        <v>61.98593169692149</v>
      </c>
      <c r="AS13860" s="1">
        <v>59.873282890543855</v>
      </c>
      <c r="AT13860" s="1">
        <v>46.987142811735168</v>
      </c>
      <c r="AU13860" s="1">
        <v>58.087607790952475</v>
      </c>
      <c r="AV13860" s="1">
        <v>61.076014576356727</v>
      </c>
      <c r="AW13860" s="1">
        <v>77.433192495122441</v>
      </c>
      <c r="AX13860" s="1">
        <v>85.743147964693392</v>
      </c>
      <c r="AY13860" s="1">
        <v>92.820523231159285</v>
      </c>
      <c r="AZ13860" s="1">
        <v>65.094161901956184</v>
      </c>
      <c r="BA13860" s="1">
        <v>62.735921205469282</v>
      </c>
      <c r="BB13860" s="1">
        <v>64.310010380481884</v>
      </c>
      <c r="BC13860" s="1">
        <v>68.093561575331208</v>
      </c>
      <c r="BD13860" s="1">
        <v>61.428570154002358</v>
      </c>
      <c r="BE13860" s="1">
        <v>59.983915195310942</v>
      </c>
      <c r="BF13860" s="1">
        <v>60.570905226197091</v>
      </c>
      <c r="BG13860" s="1">
        <v>63.072237907325146</v>
      </c>
      <c r="BH13860" s="1">
        <v>64.499774487211369</v>
      </c>
      <c r="BI13860" s="1">
        <v>66.73429649184132</v>
      </c>
      <c r="BJ13860" s="1">
        <v>64.812994706158108</v>
      </c>
    </row>
    <row r="13861" spans="1:62" x14ac:dyDescent="0.3">
      <c r="A13861" s="1" t="s">
        <v>304</v>
      </c>
      <c r="B13861" s="1" t="s">
        <v>135</v>
      </c>
      <c r="N13861" s="1">
        <v>19.725921549020502</v>
      </c>
      <c r="O13861" s="1">
        <v>19.222959948597129</v>
      </c>
      <c r="P13861" s="1">
        <v>22.106022780464972</v>
      </c>
      <c r="Q13861" s="1">
        <v>28.192605843768636</v>
      </c>
      <c r="R13861" s="1">
        <v>33.345966878141219</v>
      </c>
      <c r="S13861" s="1">
        <v>36.729388988573049</v>
      </c>
      <c r="T13861" s="1">
        <v>37.321195313599006</v>
      </c>
      <c r="U13861" s="1">
        <v>30.068354063168584</v>
      </c>
      <c r="V13861" s="1">
        <v>29.864610028528599</v>
      </c>
      <c r="W13861" s="1">
        <v>28.006133760584344</v>
      </c>
      <c r="X13861" s="1">
        <v>34.764844930807513</v>
      </c>
      <c r="Y13861" s="1">
        <v>33.735531241212783</v>
      </c>
      <c r="Z13861" s="1">
        <v>29.859396808343757</v>
      </c>
      <c r="AA13861" s="1">
        <v>34.728500218163511</v>
      </c>
      <c r="AB13861" s="1">
        <v>33.80184833369961</v>
      </c>
      <c r="AC13861" s="1">
        <v>28.398235898870706</v>
      </c>
      <c r="AD13861" s="1">
        <v>27.176252486091308</v>
      </c>
      <c r="AE13861" s="1">
        <v>25.141056306210245</v>
      </c>
      <c r="AF13861" s="1">
        <v>27.795907449180113</v>
      </c>
      <c r="AG13861" s="1">
        <v>30.067366913057185</v>
      </c>
      <c r="AH13861" s="1">
        <v>27.460527726985774</v>
      </c>
      <c r="AI13861" s="1">
        <v>28.091161565184741</v>
      </c>
      <c r="AJ13861" s="1">
        <v>27.607705117190974</v>
      </c>
      <c r="AK13861" s="1">
        <v>26.375052269982895</v>
      </c>
      <c r="AL13861" s="1">
        <v>29.041805345743015</v>
      </c>
      <c r="AM13861" s="1">
        <v>25.259568489291823</v>
      </c>
      <c r="AN13861" s="1">
        <v>27.226036781422895</v>
      </c>
      <c r="AO13861" s="1">
        <v>27.393877961760943</v>
      </c>
      <c r="AP13861" s="1">
        <v>28.832324697419281</v>
      </c>
      <c r="AQ13861" s="1">
        <v>32.374395131061405</v>
      </c>
      <c r="AR13861" s="1">
        <v>31.20883777190782</v>
      </c>
      <c r="AS13861" s="1">
        <v>31.616472148389391</v>
      </c>
      <c r="AT13861" s="1">
        <v>30.823965679977789</v>
      </c>
      <c r="AU13861" s="1">
        <v>33.488934339677137</v>
      </c>
      <c r="AV13861" s="1">
        <v>36.995695259840751</v>
      </c>
      <c r="AW13861" s="1">
        <v>38.740926983055971</v>
      </c>
      <c r="AX13861" s="1">
        <v>43.915494262814079</v>
      </c>
      <c r="AY13861" s="1">
        <v>49.930470222146596</v>
      </c>
      <c r="AZ13861" s="1">
        <v>39.911928527434824</v>
      </c>
      <c r="BA13861" s="1">
        <v>43.014615917942862</v>
      </c>
      <c r="BB13861" s="1">
        <v>48.726765901250737</v>
      </c>
      <c r="BC13861" s="1">
        <v>50.195369397356473</v>
      </c>
      <c r="BD13861" s="1">
        <v>47.242915038371883</v>
      </c>
      <c r="BE13861" s="1">
        <v>47.139865308804204</v>
      </c>
      <c r="BF13861" s="1">
        <v>42.397995849992412</v>
      </c>
      <c r="BG13861" s="1">
        <v>45.509060636835308</v>
      </c>
      <c r="BH13861" s="1">
        <v>46.775348174348217</v>
      </c>
      <c r="BI13861" s="1">
        <v>49.198304318682716</v>
      </c>
      <c r="BJ13861" s="1">
        <v>48.032349696395841</v>
      </c>
    </row>
    <row r="13862" spans="1:62" x14ac:dyDescent="0.3">
      <c r="A13862" s="1" t="s">
        <v>304</v>
      </c>
      <c r="B13862" s="1" t="s">
        <v>136</v>
      </c>
      <c r="AH13862" s="1">
        <v>39.302794390230005</v>
      </c>
      <c r="AI13862" s="1">
        <v>47.531359115016869</v>
      </c>
      <c r="AJ13862" s="1">
        <v>44.605948983609174</v>
      </c>
      <c r="AK13862" s="1">
        <v>46.160626646142383</v>
      </c>
      <c r="AL13862" s="1">
        <v>50.199747046341479</v>
      </c>
      <c r="AM13862" s="1">
        <v>36.753507091966107</v>
      </c>
      <c r="AN13862" s="1">
        <v>30.768792015673629</v>
      </c>
      <c r="AO13862" s="1">
        <v>27.802601299962053</v>
      </c>
      <c r="AP13862" s="1">
        <v>34.843534020359691</v>
      </c>
      <c r="AQ13862" s="1">
        <v>34.907016646154105</v>
      </c>
      <c r="AR13862" s="1">
        <v>30.132210208042089</v>
      </c>
      <c r="AS13862" s="1">
        <v>49.381727243945519</v>
      </c>
      <c r="AT13862" s="1">
        <v>45.022244314241249</v>
      </c>
      <c r="AU13862" s="1">
        <v>42.949712343221627</v>
      </c>
      <c r="AV13862" s="1">
        <v>41.507373976052072</v>
      </c>
      <c r="AW13862" s="1">
        <v>36.905450949482784</v>
      </c>
      <c r="AX13862" s="1">
        <v>35.602215669235967</v>
      </c>
      <c r="AY13862" s="1">
        <v>35.816889907554838</v>
      </c>
      <c r="AZ13862" s="1">
        <v>37.686370231477582</v>
      </c>
      <c r="BA13862" s="1">
        <v>42.196745791742472</v>
      </c>
      <c r="BB13862" s="1">
        <v>50.132099543334071</v>
      </c>
      <c r="BC13862" s="1">
        <v>72.987667128138611</v>
      </c>
      <c r="BD13862" s="1">
        <v>76.406568442129725</v>
      </c>
      <c r="BE13862" s="1">
        <v>80.181135070104474</v>
      </c>
      <c r="BF13862" s="1">
        <v>62.830537570560907</v>
      </c>
      <c r="BG13862" s="1">
        <v>72.09315484070477</v>
      </c>
      <c r="BH13862" s="1">
        <v>61.139760656941618</v>
      </c>
      <c r="BI13862" s="1">
        <v>82.33415399472905</v>
      </c>
      <c r="BJ13862" s="1">
        <v>75.535828953140822</v>
      </c>
    </row>
    <row r="13863" spans="1:62" x14ac:dyDescent="0.3">
      <c r="A13863" s="1" t="s">
        <v>304</v>
      </c>
      <c r="B13863" s="1" t="s">
        <v>137</v>
      </c>
      <c r="AQ13863" s="1">
        <v>0.62685769072944375</v>
      </c>
      <c r="AR13863" s="1">
        <v>0.44671055898366618</v>
      </c>
      <c r="AS13863" s="1">
        <v>0.22544934720911394</v>
      </c>
      <c r="AT13863" s="1">
        <v>0.15839455641191535</v>
      </c>
      <c r="AU13863" s="1">
        <v>0.14112017734251348</v>
      </c>
      <c r="AV13863" s="1">
        <v>9.5438462591627235E-2</v>
      </c>
      <c r="AW13863" s="1">
        <v>9.0851005999742065E-2</v>
      </c>
      <c r="AX13863" s="1">
        <v>7.9505958162432097E-2</v>
      </c>
      <c r="AY13863" s="1">
        <v>6.6547423608319389E-2</v>
      </c>
      <c r="AZ13863" s="1">
        <v>6.4704887886908688E-2</v>
      </c>
      <c r="BA13863" s="1">
        <v>15.089933067935348</v>
      </c>
      <c r="BB13863" s="1">
        <v>0.10090160083030518</v>
      </c>
      <c r="BC13863" s="1">
        <v>10.886254503088807</v>
      </c>
      <c r="BD13863" s="1">
        <v>18.94566065084954</v>
      </c>
      <c r="BE13863" s="1">
        <v>22.168541020897369</v>
      </c>
      <c r="BF13863" s="1">
        <v>30.939876528829462</v>
      </c>
      <c r="BG13863" s="1">
        <v>35.078752021057461</v>
      </c>
      <c r="BH13863" s="1">
        <v>34.089193660938207</v>
      </c>
      <c r="BI13863" s="1">
        <v>30.299238501029457</v>
      </c>
    </row>
    <row r="13864" spans="1:62" x14ac:dyDescent="0.3">
      <c r="A13864" s="1" t="s">
        <v>304</v>
      </c>
      <c r="B13864" s="1" t="s">
        <v>138</v>
      </c>
      <c r="W13864" s="1">
        <v>56.274876112043756</v>
      </c>
      <c r="X13864" s="1">
        <v>67.882129912345363</v>
      </c>
      <c r="Y13864" s="1">
        <v>61.005121818177834</v>
      </c>
      <c r="Z13864" s="1">
        <v>52.73088297197188</v>
      </c>
      <c r="AA13864" s="1">
        <v>51.630947475351242</v>
      </c>
      <c r="AB13864" s="1">
        <v>40.172836988037091</v>
      </c>
      <c r="AC13864" s="1">
        <v>46.263797783447323</v>
      </c>
      <c r="AD13864" s="1">
        <v>51.460721148067591</v>
      </c>
      <c r="AE13864" s="1">
        <v>44.819693059206564</v>
      </c>
      <c r="AF13864" s="1">
        <v>46.576248479594142</v>
      </c>
      <c r="AG13864" s="1">
        <v>50.27409535709041</v>
      </c>
      <c r="AH13864" s="1">
        <v>49.938188604521628</v>
      </c>
      <c r="AI13864" s="1">
        <v>49.027258189025872</v>
      </c>
      <c r="AJ13864" s="1">
        <v>49.995650381248439</v>
      </c>
      <c r="AK13864" s="1">
        <v>45.76072105801326</v>
      </c>
      <c r="AL13864" s="1">
        <v>49.318589741352845</v>
      </c>
      <c r="AM13864" s="1">
        <v>51.708189023270535</v>
      </c>
      <c r="AN13864" s="1">
        <v>50.835070646608074</v>
      </c>
      <c r="AO13864" s="1">
        <v>51.378337401644259</v>
      </c>
      <c r="AP13864" s="1">
        <v>50.314767734625597</v>
      </c>
      <c r="AQ13864" s="1">
        <v>45.41804262046184</v>
      </c>
      <c r="AR13864" s="1">
        <v>48.633918542852861</v>
      </c>
      <c r="AS13864" s="1">
        <v>49.329100491783834</v>
      </c>
      <c r="AT13864" s="1">
        <v>53.77255244176613</v>
      </c>
      <c r="AU13864" s="1">
        <v>42.90007807039013</v>
      </c>
      <c r="AV13864" s="1">
        <v>41.104740501658185</v>
      </c>
      <c r="AW13864" s="1">
        <v>42.322071225640364</v>
      </c>
      <c r="AX13864" s="1">
        <v>55.817517476382996</v>
      </c>
      <c r="AY13864" s="1">
        <v>66.853050475226127</v>
      </c>
      <c r="AZ13864" s="1">
        <v>73.130797527918816</v>
      </c>
      <c r="BA13864" s="1">
        <v>60.656207052203669</v>
      </c>
      <c r="BB13864" s="1">
        <v>57.475002719860477</v>
      </c>
      <c r="BC13864" s="1">
        <v>60.155629403920564</v>
      </c>
      <c r="BD13864" s="1">
        <v>60.383708147252136</v>
      </c>
      <c r="BE13864" s="1">
        <v>64.472285839169501</v>
      </c>
      <c r="BF13864" s="1">
        <v>61.999925967565183</v>
      </c>
      <c r="BG13864" s="1">
        <v>59.700055879164594</v>
      </c>
      <c r="BH13864" s="1">
        <v>48.171938197866659</v>
      </c>
      <c r="BI13864" s="1">
        <v>46.404502625115526</v>
      </c>
      <c r="BJ13864" s="1">
        <v>47.665544178926595</v>
      </c>
    </row>
    <row r="13865" spans="1:62" x14ac:dyDescent="0.3">
      <c r="A13865" s="1" t="s">
        <v>304</v>
      </c>
      <c r="B13865" s="1" t="s">
        <v>139</v>
      </c>
      <c r="AY13865" s="1">
        <v>73.809523809523796</v>
      </c>
      <c r="AZ13865" s="1">
        <v>61.666666666666671</v>
      </c>
      <c r="BA13865" s="1">
        <v>48.148148148148145</v>
      </c>
      <c r="BB13865" s="1">
        <v>67.164179104477611</v>
      </c>
      <c r="BC13865" s="1">
        <v>54.255319148936174</v>
      </c>
      <c r="BD13865" s="1">
        <v>75</v>
      </c>
      <c r="BE13865" s="1">
        <v>92.982456140350877</v>
      </c>
      <c r="BF13865" s="1">
        <v>125.59923298178333</v>
      </c>
      <c r="BG13865" s="1">
        <v>95.27272727272728</v>
      </c>
      <c r="BH13865" s="1">
        <v>81.899518238127996</v>
      </c>
      <c r="BI13865" s="1">
        <v>79.375</v>
      </c>
      <c r="BJ13865" s="1">
        <v>79.249848759830613</v>
      </c>
    </row>
    <row r="13866" spans="1:62" x14ac:dyDescent="0.3">
      <c r="A13866" s="1" t="s">
        <v>304</v>
      </c>
      <c r="B13866" s="1" t="s">
        <v>140</v>
      </c>
      <c r="N13866" s="1">
        <v>9.1295587769273325</v>
      </c>
      <c r="O13866" s="1">
        <v>7.9178316937860274</v>
      </c>
      <c r="P13866" s="1">
        <v>10.372153260220552</v>
      </c>
      <c r="Q13866" s="1">
        <v>10.548096133201753</v>
      </c>
      <c r="R13866" s="1">
        <v>13.36672576629927</v>
      </c>
      <c r="S13866" s="1">
        <v>14.177302024705657</v>
      </c>
      <c r="T13866" s="1">
        <v>14.317129050925923</v>
      </c>
      <c r="U13866" s="1">
        <v>15.472328077343272</v>
      </c>
      <c r="V13866" s="1">
        <v>15.966689552254381</v>
      </c>
      <c r="W13866" s="1">
        <v>18.731533070597965</v>
      </c>
      <c r="X13866" s="1">
        <v>19.617681324332086</v>
      </c>
      <c r="Y13866" s="1">
        <v>18.807279754931713</v>
      </c>
      <c r="Z13866" s="1">
        <v>21.315166765402843</v>
      </c>
      <c r="AA13866" s="1">
        <v>19.449099708154094</v>
      </c>
      <c r="AB13866" s="1">
        <v>19.999571115785859</v>
      </c>
      <c r="AC13866" s="1">
        <v>20.302742085995263</v>
      </c>
      <c r="AD13866" s="1">
        <v>20.906614054866587</v>
      </c>
      <c r="AE13866" s="1">
        <v>22.381868774868021</v>
      </c>
      <c r="AF13866" s="1">
        <v>22.283323438147619</v>
      </c>
      <c r="AG13866" s="1">
        <v>21.661445037518373</v>
      </c>
      <c r="AH13866" s="1">
        <v>23.184303842456846</v>
      </c>
      <c r="AI13866" s="1">
        <v>25.73568700790495</v>
      </c>
      <c r="AJ13866" s="1">
        <v>28.756617069477809</v>
      </c>
      <c r="AK13866" s="1">
        <v>31.438134810710988</v>
      </c>
      <c r="AL13866" s="1">
        <v>34.517359415991791</v>
      </c>
      <c r="AM13866" s="1">
        <v>35.640193561605862</v>
      </c>
      <c r="AN13866" s="1">
        <v>37.707699821398649</v>
      </c>
      <c r="AO13866" s="1">
        <v>33.887550067310407</v>
      </c>
      <c r="AP13866" s="1">
        <v>29.718509162778183</v>
      </c>
      <c r="AQ13866" s="1">
        <v>32.426585293869636</v>
      </c>
      <c r="AR13866" s="1">
        <v>33.239147361423996</v>
      </c>
      <c r="AS13866" s="1">
        <v>28.493588976216856</v>
      </c>
      <c r="AT13866" s="1">
        <v>28.548019121103717</v>
      </c>
      <c r="AU13866" s="1">
        <v>29.464591457087018</v>
      </c>
      <c r="AV13866" s="1">
        <v>29.479260686921883</v>
      </c>
      <c r="AW13866" s="1">
        <v>31.315396799187866</v>
      </c>
      <c r="AX13866" s="1">
        <v>31.72361014361929</v>
      </c>
      <c r="AY13866" s="1">
        <v>33.260386093191016</v>
      </c>
      <c r="AZ13866" s="1">
        <v>34.660093577476651</v>
      </c>
      <c r="BA13866" s="1">
        <v>36.402369602288445</v>
      </c>
      <c r="BB13866" s="1">
        <v>32.924224224077768</v>
      </c>
      <c r="BC13866" s="1">
        <v>33.584313684409011</v>
      </c>
      <c r="BD13866" s="1">
        <v>37.456925058303462</v>
      </c>
      <c r="BE13866" s="1">
        <v>40.750108040315155</v>
      </c>
      <c r="BF13866" s="1">
        <v>41.473327066661035</v>
      </c>
      <c r="BG13866" s="1">
        <v>39.283044928674734</v>
      </c>
      <c r="BH13866" s="1">
        <v>42.375112156580755</v>
      </c>
      <c r="BI13866" s="1">
        <v>46.177401900392674</v>
      </c>
      <c r="BJ13866" s="1">
        <v>46.257621697591667</v>
      </c>
    </row>
    <row r="13867" spans="1:62" x14ac:dyDescent="0.3">
      <c r="A13867" s="1" t="s">
        <v>304</v>
      </c>
      <c r="B13867" s="1" t="s">
        <v>141</v>
      </c>
      <c r="N13867" s="1">
        <v>41.96642420589788</v>
      </c>
      <c r="O13867" s="1">
        <v>39.328421104685397</v>
      </c>
      <c r="P13867" s="1">
        <v>40.745625795817823</v>
      </c>
      <c r="Q13867" s="1">
        <v>45.654661770221885</v>
      </c>
      <c r="R13867" s="1">
        <v>42.958131840998035</v>
      </c>
      <c r="S13867" s="1">
        <v>44.220188555970537</v>
      </c>
      <c r="T13867" s="1">
        <v>43.729773177384438</v>
      </c>
      <c r="U13867" s="1">
        <v>42.569432138291795</v>
      </c>
      <c r="V13867" s="1">
        <v>46.687555096798555</v>
      </c>
      <c r="W13867" s="1">
        <v>49.408539575718038</v>
      </c>
      <c r="X13867" s="1">
        <v>49.980931311537603</v>
      </c>
      <c r="Y13867" s="1">
        <v>49.604758419486522</v>
      </c>
      <c r="Z13867" s="1">
        <v>50.227258496939797</v>
      </c>
      <c r="AA13867" s="1">
        <v>52.144852676717143</v>
      </c>
      <c r="AB13867" s="1">
        <v>54.578478527725984</v>
      </c>
      <c r="AC13867" s="1">
        <v>46.346635946533723</v>
      </c>
      <c r="AD13867" s="1">
        <v>46.223658128173305</v>
      </c>
      <c r="AE13867" s="1">
        <v>48.250409677152334</v>
      </c>
      <c r="AF13867" s="1">
        <v>51.007478307939905</v>
      </c>
      <c r="AG13867" s="1">
        <v>49.618624034165421</v>
      </c>
      <c r="AH13867" s="1">
        <v>50.000390136769504</v>
      </c>
      <c r="AI13867" s="1">
        <v>48.623607987798223</v>
      </c>
      <c r="AJ13867" s="1">
        <v>46.329040831654019</v>
      </c>
      <c r="AK13867" s="1">
        <v>48.215083904129614</v>
      </c>
      <c r="AL13867" s="1">
        <v>50.597638576591507</v>
      </c>
      <c r="AM13867" s="1">
        <v>51.344504896626766</v>
      </c>
      <c r="AN13867" s="1">
        <v>53.980804560949039</v>
      </c>
      <c r="AO13867" s="1">
        <v>53.211681608947615</v>
      </c>
      <c r="AP13867" s="1">
        <v>54.496863817441032</v>
      </c>
      <c r="AQ13867" s="1">
        <v>59.488680485036738</v>
      </c>
      <c r="AR13867" s="1">
        <v>56.74035705910795</v>
      </c>
      <c r="AS13867" s="1">
        <v>53.308975389963223</v>
      </c>
      <c r="AT13867" s="1">
        <v>52.635869035315217</v>
      </c>
      <c r="AU13867" s="1">
        <v>54.93438330127757</v>
      </c>
      <c r="AV13867" s="1">
        <v>57.174572459124718</v>
      </c>
      <c r="AW13867" s="1">
        <v>59.591033041026705</v>
      </c>
      <c r="AX13867" s="1">
        <v>61.682413553628244</v>
      </c>
      <c r="AY13867" s="1">
        <v>61.266258548388599</v>
      </c>
      <c r="AZ13867" s="1">
        <v>54.652536161141541</v>
      </c>
      <c r="BA13867" s="1">
        <v>61.718401657105041</v>
      </c>
      <c r="BB13867" s="1">
        <v>66.968704976789738</v>
      </c>
      <c r="BC13867" s="1">
        <v>69.765041365094049</v>
      </c>
      <c r="BD13867" s="1">
        <v>69.668853516396837</v>
      </c>
      <c r="BE13867" s="1">
        <v>69.475847280957765</v>
      </c>
      <c r="BF13867" s="1">
        <v>75.15767933125413</v>
      </c>
      <c r="BG13867" s="1">
        <v>69.323499972470728</v>
      </c>
      <c r="BH13867" s="1">
        <v>72.636443196874339</v>
      </c>
      <c r="BI13867" s="1">
        <v>74.139746533210499</v>
      </c>
      <c r="BJ13867" s="1">
        <v>72.897647260650146</v>
      </c>
    </row>
    <row r="13868" spans="1:62" x14ac:dyDescent="0.3">
      <c r="A13868" s="1" t="s">
        <v>304</v>
      </c>
      <c r="B13868" s="1" t="s">
        <v>142</v>
      </c>
      <c r="AG13868" s="1">
        <v>34.712310901820373</v>
      </c>
      <c r="AH13868" s="1">
        <v>32.61814312141631</v>
      </c>
      <c r="AI13868" s="1">
        <v>31.681396686487815</v>
      </c>
      <c r="AJ13868" s="1">
        <v>30.265313684259905</v>
      </c>
      <c r="AK13868" s="1">
        <v>28.461800221039894</v>
      </c>
      <c r="AL13868" s="1">
        <v>26.387810871904115</v>
      </c>
      <c r="AM13868" s="1">
        <v>27.747241235627946</v>
      </c>
      <c r="AN13868" s="1">
        <v>28.219951477538867</v>
      </c>
      <c r="AO13868" s="1">
        <v>29.379069497967176</v>
      </c>
      <c r="AP13868" s="1">
        <v>32.99178573480684</v>
      </c>
    </row>
    <row r="13869" spans="1:62" x14ac:dyDescent="0.3">
      <c r="A13869" s="1" t="s">
        <v>304</v>
      </c>
      <c r="B13869" s="1" t="s">
        <v>143</v>
      </c>
      <c r="N13869" s="1">
        <v>21.692195477753465</v>
      </c>
      <c r="O13869" s="1">
        <v>21.404979674796749</v>
      </c>
      <c r="P13869" s="1">
        <v>23.856102597543746</v>
      </c>
      <c r="Q13869" s="1">
        <v>32.927794263105838</v>
      </c>
      <c r="R13869" s="1">
        <v>30.031612223393044</v>
      </c>
      <c r="S13869" s="1">
        <v>29.260956745918076</v>
      </c>
      <c r="T13869" s="1">
        <v>27.750431502908651</v>
      </c>
      <c r="U13869" s="1">
        <v>25.899605188945291</v>
      </c>
      <c r="V13869" s="1">
        <v>30.17974487823734</v>
      </c>
      <c r="W13869" s="1">
        <v>29.888732043510753</v>
      </c>
      <c r="X13869" s="1">
        <v>30.949945444626298</v>
      </c>
      <c r="Y13869" s="1">
        <v>30.707095062993549</v>
      </c>
      <c r="Z13869" s="1">
        <v>29.584471058963473</v>
      </c>
      <c r="AA13869" s="1">
        <v>34.387938255354797</v>
      </c>
      <c r="AB13869" s="1">
        <v>31.438993554270557</v>
      </c>
      <c r="AC13869" s="1">
        <v>26.133245906165342</v>
      </c>
      <c r="AD13869" s="1">
        <v>23.883914883179003</v>
      </c>
      <c r="AE13869" s="1">
        <v>22.210815974450004</v>
      </c>
      <c r="AF13869" s="1">
        <v>25.62793079286369</v>
      </c>
      <c r="AG13869" s="1">
        <v>25.846283184678239</v>
      </c>
      <c r="AH13869" s="1">
        <v>25.474219068806192</v>
      </c>
      <c r="AI13869" s="1">
        <v>28.042382076977084</v>
      </c>
      <c r="AJ13869" s="1">
        <v>26.951226721844517</v>
      </c>
      <c r="AK13869" s="1">
        <v>28.036423841059605</v>
      </c>
      <c r="AL13869" s="1">
        <v>27.520886154869277</v>
      </c>
      <c r="AM13869" s="1">
        <v>26.76729211382677</v>
      </c>
      <c r="AN13869" s="1">
        <v>26.926489529170443</v>
      </c>
      <c r="AO13869" s="1">
        <v>28.278696197554904</v>
      </c>
      <c r="AP13869" s="1">
        <v>30.450679596216517</v>
      </c>
      <c r="AQ13869" s="1">
        <v>32.771468386752225</v>
      </c>
      <c r="AR13869" s="1">
        <v>31.802784511156691</v>
      </c>
      <c r="AS13869" s="1">
        <v>29.808922851584175</v>
      </c>
      <c r="AT13869" s="1">
        <v>28.075043944028454</v>
      </c>
      <c r="AU13869" s="1">
        <v>29.25614166758325</v>
      </c>
      <c r="AV13869" s="1">
        <v>29.733578008678201</v>
      </c>
      <c r="AW13869" s="1">
        <v>29.975829692293392</v>
      </c>
      <c r="AX13869" s="1">
        <v>29.124119624087513</v>
      </c>
      <c r="AY13869" s="1">
        <v>32.291490887613904</v>
      </c>
      <c r="AZ13869" s="1">
        <v>26.415210879031509</v>
      </c>
      <c r="BA13869" s="1">
        <v>27.958600964208312</v>
      </c>
      <c r="BB13869" s="1">
        <v>28.807981172234669</v>
      </c>
      <c r="BC13869" s="1">
        <v>28.157120529557783</v>
      </c>
      <c r="BD13869" s="1">
        <v>27.212217309287169</v>
      </c>
      <c r="BE13869" s="1">
        <v>27.157119381662937</v>
      </c>
      <c r="BF13869" s="1">
        <v>26.883811948884802</v>
      </c>
      <c r="BG13869" s="1">
        <v>25.66940840569848</v>
      </c>
      <c r="BH13869" s="1">
        <v>26.366982124079918</v>
      </c>
      <c r="BI13869" s="1">
        <v>27.960825160815844</v>
      </c>
    </row>
    <row r="13870" spans="1:62" x14ac:dyDescent="0.3">
      <c r="A13870" s="1" t="s">
        <v>304</v>
      </c>
      <c r="B13870" s="1" t="s">
        <v>144</v>
      </c>
      <c r="N13870" s="1">
        <v>28.539579558450644</v>
      </c>
      <c r="O13870" s="1">
        <v>29.642062321397468</v>
      </c>
      <c r="P13870" s="1">
        <v>37.802744680450893</v>
      </c>
      <c r="Q13870" s="1">
        <v>42.607289812995731</v>
      </c>
      <c r="R13870" s="1">
        <v>36.939729440844118</v>
      </c>
      <c r="S13870" s="1">
        <v>31.842042135208292</v>
      </c>
      <c r="T13870" s="1">
        <v>37.426494952335041</v>
      </c>
      <c r="U13870" s="1">
        <v>31.249291457231156</v>
      </c>
      <c r="V13870" s="1">
        <v>28.132362753152272</v>
      </c>
      <c r="W13870" s="1">
        <v>43.268361668354956</v>
      </c>
      <c r="X13870" s="1">
        <v>41.780996805408556</v>
      </c>
      <c r="Y13870" s="1">
        <v>26.055226397911092</v>
      </c>
      <c r="Z13870" s="1">
        <v>29.992617881934937</v>
      </c>
      <c r="AA13870" s="1">
        <v>29.450811274501206</v>
      </c>
      <c r="AB13870" s="1">
        <v>21.826261505671138</v>
      </c>
      <c r="AC13870" s="1">
        <v>20.831602499724859</v>
      </c>
      <c r="AD13870" s="1">
        <v>13.760366480421075</v>
      </c>
      <c r="AE13870" s="1">
        <v>58.270205155889442</v>
      </c>
      <c r="AF13870" s="1">
        <v>65.191672930487925</v>
      </c>
      <c r="AG13870" s="1">
        <v>46.342454827131327</v>
      </c>
      <c r="AH13870" s="1">
        <v>52.50598972398798</v>
      </c>
      <c r="AI13870" s="1">
        <v>53.266398929049529</v>
      </c>
      <c r="AJ13870" s="1">
        <v>47.858039908832964</v>
      </c>
      <c r="AK13870" s="1">
        <v>25.941339423381677</v>
      </c>
      <c r="AL13870" s="1">
        <v>27.944708152362463</v>
      </c>
      <c r="AM13870" s="1">
        <v>31.635480189161711</v>
      </c>
      <c r="AN13870" s="1">
        <v>38.58598546500918</v>
      </c>
      <c r="AO13870" s="1">
        <v>37.679274553329812</v>
      </c>
      <c r="AP13870" s="1">
        <v>44.00736500179687</v>
      </c>
      <c r="AQ13870" s="1">
        <v>41.190331573309095</v>
      </c>
      <c r="AR13870" s="1">
        <v>38.938220664777504</v>
      </c>
      <c r="AS13870" s="1">
        <v>39.24414852351034</v>
      </c>
      <c r="AT13870" s="1">
        <v>41.470066972906373</v>
      </c>
      <c r="AU13870" s="1">
        <v>44.13546104017842</v>
      </c>
      <c r="AV13870" s="1">
        <v>47.263592812689716</v>
      </c>
      <c r="AW13870" s="1">
        <v>56.043151543711133</v>
      </c>
      <c r="AX13870" s="1">
        <v>59.961299744432274</v>
      </c>
      <c r="AY13870" s="1">
        <v>62.323665569069632</v>
      </c>
      <c r="AZ13870" s="1">
        <v>53.011398644485517</v>
      </c>
      <c r="BA13870" s="1">
        <v>59.896393000914181</v>
      </c>
      <c r="BB13870" s="1">
        <v>66.810535584745026</v>
      </c>
      <c r="BC13870" s="1">
        <v>67.707816689852621</v>
      </c>
      <c r="BD13870" s="1">
        <v>65.77013873287936</v>
      </c>
      <c r="BE13870" s="1">
        <v>61.690061380725872</v>
      </c>
      <c r="BF13870" s="1">
        <v>58.110420555237596</v>
      </c>
      <c r="BG13870" s="1">
        <v>54.931744249344526</v>
      </c>
      <c r="BH13870" s="1">
        <v>55.041409291805763</v>
      </c>
      <c r="BI13870" s="1">
        <v>51.470374180025615</v>
      </c>
      <c r="BJ13870" s="1">
        <v>49.969135355932039</v>
      </c>
    </row>
    <row r="13871" spans="1:62" x14ac:dyDescent="0.3">
      <c r="A13871" s="1" t="s">
        <v>304</v>
      </c>
      <c r="B13871" s="1" t="s">
        <v>145</v>
      </c>
      <c r="N13871" s="1">
        <v>15.601063231136484</v>
      </c>
      <c r="O13871" s="1">
        <v>20.494607754897977</v>
      </c>
      <c r="P13871" s="1">
        <v>23.73501856540728</v>
      </c>
      <c r="Q13871" s="1">
        <v>28.972980470939024</v>
      </c>
      <c r="R13871" s="1">
        <v>30.99365418988781</v>
      </c>
      <c r="S13871" s="1">
        <v>34.337820825565423</v>
      </c>
      <c r="T13871" s="1">
        <v>29.329520377457328</v>
      </c>
      <c r="U13871" s="1">
        <v>27.828700941113389</v>
      </c>
      <c r="V13871" s="1">
        <v>36.87119428320247</v>
      </c>
      <c r="W13871" s="1">
        <v>38.126074919012822</v>
      </c>
      <c r="X13871" s="1">
        <v>36.201491627068116</v>
      </c>
      <c r="Y13871" s="1">
        <v>36.097536425559731</v>
      </c>
      <c r="Z13871" s="1">
        <v>26.914338143060725</v>
      </c>
      <c r="AA13871" s="1">
        <v>26.970388843156357</v>
      </c>
      <c r="AB13871" s="1">
        <v>32.840684802639984</v>
      </c>
      <c r="AC13871" s="1">
        <v>20.691870384671805</v>
      </c>
      <c r="AD13871" s="1">
        <v>25.181589571672546</v>
      </c>
      <c r="AE13871" s="1">
        <v>23.588561212943421</v>
      </c>
      <c r="AF13871" s="1">
        <v>23.298328568367836</v>
      </c>
      <c r="AG13871" s="1">
        <v>20.548138589613412</v>
      </c>
      <c r="AH13871" s="1">
        <v>18.318219184289052</v>
      </c>
      <c r="AI13871" s="1">
        <v>16.924985607625949</v>
      </c>
      <c r="AJ13871" s="1">
        <v>15.189674260732552</v>
      </c>
      <c r="AK13871" s="1">
        <v>20.501496720782811</v>
      </c>
      <c r="AL13871" s="1">
        <v>20.239483236869489</v>
      </c>
      <c r="AM13871" s="1">
        <v>21.24407318173138</v>
      </c>
      <c r="AN13871" s="1">
        <v>19.636457212020744</v>
      </c>
      <c r="AO13871" s="1">
        <v>21.049634584345707</v>
      </c>
      <c r="AP13871" s="1">
        <v>18.719581136815581</v>
      </c>
      <c r="AQ13871" s="1">
        <v>20.373077002796915</v>
      </c>
      <c r="AR13871" s="1">
        <v>19.557853569104616</v>
      </c>
      <c r="AS13871" s="1">
        <v>18.915577700180979</v>
      </c>
      <c r="AT13871" s="1">
        <v>20.108565044270943</v>
      </c>
      <c r="AU13871" s="1">
        <v>22.705534836569885</v>
      </c>
      <c r="AV13871" s="1">
        <v>23.936325795927505</v>
      </c>
      <c r="AW13871" s="1">
        <v>22.66093056106115</v>
      </c>
      <c r="AX13871" s="1">
        <v>22.436264299477742</v>
      </c>
      <c r="AY13871" s="1">
        <v>26.530734456161714</v>
      </c>
      <c r="AZ13871" s="1">
        <v>34.534406082265484</v>
      </c>
      <c r="BA13871" s="1">
        <v>35.761571704117792</v>
      </c>
      <c r="BB13871" s="1">
        <v>34.956839719793791</v>
      </c>
      <c r="BC13871" s="1">
        <v>28.985387401126538</v>
      </c>
      <c r="BD13871" s="1">
        <v>29.316115547942374</v>
      </c>
      <c r="BE13871" s="1">
        <v>29.795737908718266</v>
      </c>
      <c r="BF13871" s="1">
        <v>30.454389076786516</v>
      </c>
      <c r="BG13871" s="1">
        <v>24.407716923209648</v>
      </c>
      <c r="BH13871" s="1">
        <v>26.254115420879071</v>
      </c>
      <c r="BI13871" s="1">
        <v>26.221215860887114</v>
      </c>
      <c r="BJ13871" s="1">
        <v>26.778265373568178</v>
      </c>
    </row>
    <row r="13872" spans="1:62" x14ac:dyDescent="0.3">
      <c r="A13872" s="1" t="s">
        <v>304</v>
      </c>
      <c r="B13872" s="1" t="s">
        <v>146</v>
      </c>
      <c r="N13872" s="1">
        <v>13.629354049000519</v>
      </c>
      <c r="O13872" s="1">
        <v>11.795517775743789</v>
      </c>
      <c r="P13872" s="1">
        <v>15.349831858696007</v>
      </c>
      <c r="Q13872" s="1">
        <v>14.568455417261783</v>
      </c>
      <c r="R13872" s="1">
        <v>22.831591517254001</v>
      </c>
      <c r="S13872" s="1">
        <v>23.922282726465674</v>
      </c>
      <c r="T13872" s="1">
        <v>22.522852463897575</v>
      </c>
      <c r="U13872" s="1">
        <v>23.762238926025571</v>
      </c>
      <c r="V13872" s="1">
        <v>19.06226696495153</v>
      </c>
      <c r="W13872" s="1">
        <v>19.1961398066518</v>
      </c>
      <c r="X13872" s="1">
        <v>9.5816427099335932</v>
      </c>
      <c r="Y13872" s="1">
        <v>7.0861263355939492</v>
      </c>
      <c r="Z13872" s="1">
        <v>4.5114208638659301</v>
      </c>
      <c r="AA13872" s="1">
        <v>3.0297605891674078</v>
      </c>
      <c r="AB13872" s="1">
        <v>3.2951557352660643</v>
      </c>
      <c r="AC13872" s="1">
        <v>3.8867553679463795</v>
      </c>
      <c r="AD13872" s="1">
        <v>6.6476779981694865</v>
      </c>
      <c r="AE13872" s="1">
        <v>5.7714626403644402</v>
      </c>
      <c r="AF13872" s="1">
        <v>8.9318425976375995</v>
      </c>
      <c r="AG13872" s="1">
        <v>9.9499672307793219</v>
      </c>
      <c r="AH13872" s="1">
        <v>12.774737585967147</v>
      </c>
      <c r="AI13872" s="1">
        <v>14.252638013527305</v>
      </c>
      <c r="AJ13872" s="1">
        <v>13.653214978152542</v>
      </c>
      <c r="AK13872" s="1">
        <v>9.5099899393602207</v>
      </c>
      <c r="AL13872" s="1">
        <v>15.372562447553459</v>
      </c>
      <c r="AM13872" s="1">
        <v>17.233029740317303</v>
      </c>
      <c r="AN13872" s="1">
        <v>22.811256828082868</v>
      </c>
      <c r="AO13872" s="1">
        <v>21.134517772867735</v>
      </c>
      <c r="AP13872" s="1">
        <v>13.123499898660226</v>
      </c>
      <c r="AQ13872" s="1">
        <v>12.972333860091112</v>
      </c>
      <c r="AR13872" s="1">
        <v>21.429542062193782</v>
      </c>
      <c r="AS13872" s="1">
        <v>16.795449186429249</v>
      </c>
      <c r="AT13872" s="1">
        <v>22.5835837806132</v>
      </c>
      <c r="AU13872" s="1">
        <v>11.642067060847859</v>
      </c>
      <c r="AV13872" s="1">
        <v>12.025504783952966</v>
      </c>
      <c r="AW13872" s="1">
        <v>13.050433926611364</v>
      </c>
      <c r="AX13872" s="1">
        <v>18.10059494180307</v>
      </c>
      <c r="AY13872" s="1">
        <v>15.126763125937167</v>
      </c>
      <c r="AZ13872" s="1">
        <v>17.428368989420729</v>
      </c>
      <c r="BA13872" s="1">
        <v>17.660145546817439</v>
      </c>
      <c r="BB13872" s="1">
        <v>21.661018121340287</v>
      </c>
      <c r="BC13872" s="1">
        <v>12.985780318609466</v>
      </c>
      <c r="BD13872" s="1">
        <v>12.998953374912608</v>
      </c>
      <c r="BE13872" s="1">
        <v>12.450067652921087</v>
      </c>
      <c r="BF13872" s="1">
        <v>10.666342247138177</v>
      </c>
      <c r="BG13872" s="1">
        <v>11.504409182246251</v>
      </c>
      <c r="BH13872" s="1">
        <v>13.176036899961563</v>
      </c>
      <c r="BI13872" s="1">
        <v>17.510944310365382</v>
      </c>
      <c r="BJ13872" s="1">
        <v>19.802951040466539</v>
      </c>
    </row>
    <row r="13873" spans="1:62" x14ac:dyDescent="0.3">
      <c r="A13873" s="1" t="s">
        <v>304</v>
      </c>
      <c r="B13873" s="1" t="s">
        <v>147</v>
      </c>
      <c r="AG13873" s="1">
        <v>34.119172932330827</v>
      </c>
      <c r="AH13873" s="1">
        <v>24.600619834710745</v>
      </c>
      <c r="AI13873" s="1">
        <v>50.720087054650975</v>
      </c>
      <c r="AJ13873" s="1">
        <v>51.997417768707919</v>
      </c>
      <c r="AK13873" s="1">
        <v>46.02337662337662</v>
      </c>
      <c r="AL13873" s="1">
        <v>40.659858337399264</v>
      </c>
      <c r="AM13873" s="1">
        <v>36.618299181542405</v>
      </c>
      <c r="AN13873" s="1">
        <v>48.343325002683187</v>
      </c>
      <c r="AO13873" s="1">
        <v>53.320753428999112</v>
      </c>
      <c r="AP13873" s="1">
        <v>49.583119169240426</v>
      </c>
      <c r="AQ13873" s="1">
        <v>47.213307272186164</v>
      </c>
      <c r="AR13873" s="1">
        <v>42.279302516313841</v>
      </c>
      <c r="AS13873" s="1">
        <v>45.23263503505671</v>
      </c>
      <c r="AT13873" s="1">
        <v>43.412953024630248</v>
      </c>
      <c r="AU13873" s="1">
        <v>50.166318833560076</v>
      </c>
      <c r="AV13873" s="1">
        <v>51.033402821230226</v>
      </c>
      <c r="AW13873" s="1">
        <v>54.760183968462549</v>
      </c>
      <c r="AX13873" s="1">
        <v>61.976352212052376</v>
      </c>
      <c r="AY13873" s="1">
        <v>68.345585576899907</v>
      </c>
      <c r="AZ13873" s="1">
        <v>54.371210403693006</v>
      </c>
      <c r="BA13873" s="1">
        <v>58.09131572207383</v>
      </c>
      <c r="BB13873" s="1">
        <v>66.067697000771247</v>
      </c>
      <c r="BC13873" s="1">
        <v>66.840581697567842</v>
      </c>
      <c r="BD13873" s="1">
        <v>61.460755422990253</v>
      </c>
      <c r="BE13873" s="1">
        <v>64.875073678385093</v>
      </c>
      <c r="BF13873" s="1">
        <v>64.96044397213366</v>
      </c>
      <c r="BG13873" s="1">
        <v>65.521566253919417</v>
      </c>
      <c r="BH13873" s="1">
        <v>68.991564553652609</v>
      </c>
      <c r="BI13873" s="1">
        <v>72.840059432973973</v>
      </c>
      <c r="BJ13873" s="1">
        <v>76.531088349997603</v>
      </c>
    </row>
    <row r="13874" spans="1:62" x14ac:dyDescent="0.3">
      <c r="A13874" s="1" t="s">
        <v>304</v>
      </c>
      <c r="B13874" s="1" t="s">
        <v>148</v>
      </c>
      <c r="AS13874" s="1">
        <v>60.903426791277262</v>
      </c>
      <c r="AT13874" s="1">
        <v>62.469733656174334</v>
      </c>
      <c r="AU13874" s="1">
        <v>77.43801652892563</v>
      </c>
      <c r="AV13874" s="1">
        <v>78.699340245051843</v>
      </c>
      <c r="AW13874" s="1">
        <v>75.959595959595958</v>
      </c>
      <c r="AX13874" s="1">
        <v>61.727078891257989</v>
      </c>
      <c r="AY13874" s="1">
        <v>48.881789137380196</v>
      </c>
      <c r="AZ13874" s="1">
        <v>45.283018867924532</v>
      </c>
      <c r="BA13874" s="1">
        <v>50.688360450563209</v>
      </c>
      <c r="BB13874" s="1">
        <v>61.255115961800819</v>
      </c>
      <c r="BC13874" s="1">
        <v>63.648468708388819</v>
      </c>
      <c r="BD13874" s="1">
        <v>67.135549872122752</v>
      </c>
      <c r="BE13874" s="1">
        <v>66.390532544378701</v>
      </c>
      <c r="BF13874" s="1">
        <v>67.991407089151451</v>
      </c>
      <c r="BG13874" s="1">
        <v>72.16</v>
      </c>
      <c r="BH13874" s="1">
        <v>51.905059337913805</v>
      </c>
      <c r="BI13874" s="1">
        <v>54.875283446712018</v>
      </c>
    </row>
    <row r="13875" spans="1:62" x14ac:dyDescent="0.3">
      <c r="A13875" s="1" t="s">
        <v>304</v>
      </c>
      <c r="B13875" s="1" t="s">
        <v>149</v>
      </c>
      <c r="N13875" s="1">
        <v>37.313041196536339</v>
      </c>
      <c r="O13875" s="1">
        <v>34.194924887637498</v>
      </c>
      <c r="P13875" s="1">
        <v>37.791700018471772</v>
      </c>
      <c r="Q13875" s="1">
        <v>42.539184327598932</v>
      </c>
      <c r="R13875" s="1">
        <v>41.885026971352758</v>
      </c>
      <c r="S13875" s="1">
        <v>44.3281884977998</v>
      </c>
      <c r="T13875" s="1">
        <v>43.386372687447953</v>
      </c>
      <c r="U13875" s="1">
        <v>35.621268779111723</v>
      </c>
      <c r="V13875" s="1">
        <v>36.923517190885541</v>
      </c>
      <c r="W13875" s="1">
        <v>36.729724549844633</v>
      </c>
      <c r="X13875" s="1">
        <v>35.578458849410843</v>
      </c>
      <c r="Y13875" s="1">
        <v>35.898349100352441</v>
      </c>
      <c r="Z13875" s="1">
        <v>33.481520358851299</v>
      </c>
      <c r="AA13875" s="1">
        <v>33.516030058086507</v>
      </c>
      <c r="AB13875" s="1">
        <v>34.760722757031445</v>
      </c>
      <c r="AC13875" s="1">
        <v>36.971849743862059</v>
      </c>
      <c r="AD13875" s="1">
        <v>33.971411695215593</v>
      </c>
      <c r="AE13875" s="1">
        <v>33.045819504761447</v>
      </c>
      <c r="AF13875" s="1">
        <v>33.842951590028719</v>
      </c>
      <c r="AG13875" s="1">
        <v>33.170058410903366</v>
      </c>
      <c r="AH13875" s="1">
        <v>31.47298968341461</v>
      </c>
      <c r="AI13875" s="1">
        <v>30.531070861512767</v>
      </c>
      <c r="AJ13875" s="1">
        <v>30.890811316343232</v>
      </c>
      <c r="AK13875" s="1">
        <v>31.391161591675832</v>
      </c>
      <c r="AL13875" s="1">
        <v>31.142889180989641</v>
      </c>
      <c r="AM13875" s="1">
        <v>31.178129314137475</v>
      </c>
      <c r="AN13875" s="1">
        <v>32.505300786794471</v>
      </c>
      <c r="AO13875" s="1">
        <v>35.114660009044186</v>
      </c>
      <c r="AP13875" s="1">
        <v>31.403923080630392</v>
      </c>
      <c r="AQ13875" s="1">
        <v>28.919254048509803</v>
      </c>
      <c r="AR13875" s="1">
        <v>28.317157896217239</v>
      </c>
      <c r="AS13875" s="1">
        <v>27.237278559101512</v>
      </c>
      <c r="AT13875" s="1">
        <v>26.922654415921361</v>
      </c>
      <c r="AU13875" s="1">
        <v>27.917858464851768</v>
      </c>
      <c r="AV13875" s="1">
        <v>27.411033338408743</v>
      </c>
      <c r="AW13875" s="1">
        <v>27.711288592741923</v>
      </c>
      <c r="AX13875" s="1">
        <v>29.885757346374074</v>
      </c>
      <c r="AY13875" s="1">
        <v>28.972647664637584</v>
      </c>
      <c r="AZ13875" s="1">
        <v>27.819118205989668</v>
      </c>
      <c r="BA13875" s="1">
        <v>28.489715718321467</v>
      </c>
      <c r="BB13875" s="1">
        <v>28.39942807687088</v>
      </c>
      <c r="BC13875" s="1">
        <v>27.534966480019079</v>
      </c>
      <c r="BD13875" s="1">
        <v>28.349446344519318</v>
      </c>
      <c r="BE13875" s="1">
        <v>29.666927108704943</v>
      </c>
      <c r="BF13875" s="1">
        <v>32.057349522751579</v>
      </c>
      <c r="BG13875" s="1">
        <v>33.480388929127983</v>
      </c>
      <c r="BH13875" s="1">
        <v>32.831428951180776</v>
      </c>
      <c r="BI13875" s="1">
        <v>32.632531451261166</v>
      </c>
      <c r="BJ13875" s="1">
        <v>35.196542475263151</v>
      </c>
    </row>
    <row r="13876" spans="1:62" x14ac:dyDescent="0.3">
      <c r="A13876" s="1" t="s">
        <v>304</v>
      </c>
      <c r="B13876" s="1" t="s">
        <v>150</v>
      </c>
      <c r="N13876" s="1">
        <v>32.134292565947241</v>
      </c>
      <c r="O13876" s="1">
        <v>43.75</v>
      </c>
      <c r="P13876" s="1">
        <v>55.194805194805198</v>
      </c>
      <c r="Q13876" s="1">
        <v>47.757255936675463</v>
      </c>
      <c r="R13876" s="1">
        <v>50.690451628065681</v>
      </c>
      <c r="S13876" s="1">
        <v>45.96857401334389</v>
      </c>
      <c r="T13876" s="1">
        <v>44.043077308504721</v>
      </c>
      <c r="U13876" s="1">
        <v>48.726872823362619</v>
      </c>
      <c r="V13876" s="1">
        <v>40.713447072508721</v>
      </c>
      <c r="W13876" s="1">
        <v>37.655491021731763</v>
      </c>
      <c r="X13876" s="1">
        <v>38.088783229418766</v>
      </c>
      <c r="Y13876" s="1">
        <v>43.151680725389717</v>
      </c>
      <c r="Z13876" s="1">
        <v>38.067084129606343</v>
      </c>
      <c r="AA13876" s="1">
        <v>37.579175555482621</v>
      </c>
      <c r="AB13876" s="1">
        <v>37.182787036163866</v>
      </c>
      <c r="AC13876" s="1">
        <v>40.926470281786095</v>
      </c>
      <c r="AD13876" s="1">
        <v>29.067054973265467</v>
      </c>
      <c r="AE13876" s="1">
        <v>31.353698247790359</v>
      </c>
      <c r="AG13876" s="1">
        <v>27.59910080348995</v>
      </c>
      <c r="AH13876" s="1">
        <v>34.741331865712716</v>
      </c>
      <c r="AI13876" s="1">
        <v>35.547943774932648</v>
      </c>
      <c r="AJ13876" s="1">
        <v>38.054792239153969</v>
      </c>
      <c r="AK13876" s="1">
        <v>34.787510317476297</v>
      </c>
      <c r="AL13876" s="1">
        <v>35.556141772342706</v>
      </c>
      <c r="AM13876" s="1">
        <v>35.765963604174118</v>
      </c>
      <c r="AN13876" s="1">
        <v>38.591017324903518</v>
      </c>
      <c r="AO13876" s="1">
        <v>50.038893373576386</v>
      </c>
      <c r="AP13876" s="1">
        <v>38.561072375075192</v>
      </c>
      <c r="AQ13876" s="1">
        <v>32.557328174827269</v>
      </c>
      <c r="AR13876" s="1">
        <v>37.062320751426533</v>
      </c>
      <c r="AS13876" s="1">
        <v>37.302015826704192</v>
      </c>
      <c r="AT13876" s="1">
        <v>40.020866100120038</v>
      </c>
      <c r="AU13876" s="1">
        <v>44.519605811763128</v>
      </c>
      <c r="AV13876" s="1">
        <v>35.946705039034597</v>
      </c>
      <c r="AW13876" s="1">
        <v>37.023386987314581</v>
      </c>
      <c r="AX13876" s="1">
        <v>46.189644328116266</v>
      </c>
      <c r="AY13876" s="1">
        <v>43.65418079976677</v>
      </c>
      <c r="AZ13876" s="1">
        <v>44.508761101259211</v>
      </c>
      <c r="BA13876" s="1">
        <v>42.586855432319176</v>
      </c>
      <c r="BB13876" s="1">
        <v>43.075867393781095</v>
      </c>
      <c r="BC13876" s="1">
        <v>44.979548460836384</v>
      </c>
      <c r="BD13876" s="1">
        <v>53.263011190913275</v>
      </c>
      <c r="BE13876" s="1">
        <v>46.975095186119503</v>
      </c>
      <c r="BF13876" s="1">
        <v>53.768145400041234</v>
      </c>
      <c r="BG13876" s="1">
        <v>47.662559792418108</v>
      </c>
      <c r="BH13876" s="1">
        <v>49.52036272581914</v>
      </c>
      <c r="BI13876" s="1">
        <v>44.238715387059045</v>
      </c>
      <c r="BJ13876" s="1">
        <v>46.242400296356394</v>
      </c>
    </row>
    <row r="13877" spans="1:62" x14ac:dyDescent="0.3">
      <c r="A13877" s="1" t="s">
        <v>304</v>
      </c>
      <c r="B13877" s="1" t="s">
        <v>151</v>
      </c>
      <c r="N13877" s="1">
        <v>10.480203185603749</v>
      </c>
      <c r="O13877" s="1">
        <v>8.6459495546247691</v>
      </c>
      <c r="P13877" s="1">
        <v>14.220944704557578</v>
      </c>
      <c r="Q13877" s="1">
        <v>17.254999886495199</v>
      </c>
      <c r="R13877" s="1">
        <v>20.701006448827609</v>
      </c>
      <c r="S13877" s="1">
        <v>18.297996379368538</v>
      </c>
      <c r="T13877" s="1">
        <v>17.857333653871837</v>
      </c>
      <c r="U13877" s="1">
        <v>18.487642768836412</v>
      </c>
      <c r="V13877" s="1">
        <v>21.819254546853756</v>
      </c>
      <c r="W13877" s="1">
        <v>23.306103450779105</v>
      </c>
      <c r="X13877" s="1">
        <v>22.332815712663017</v>
      </c>
      <c r="Y13877" s="1">
        <v>21.131913659654675</v>
      </c>
      <c r="Z13877" s="1">
        <v>22.508486856007487</v>
      </c>
      <c r="AA13877" s="1">
        <v>21.967975378869088</v>
      </c>
      <c r="AB13877" s="1">
        <v>22.604557382396109</v>
      </c>
      <c r="AC13877" s="1">
        <v>20.110508189966804</v>
      </c>
      <c r="AD13877" s="1">
        <v>19.08768705926331</v>
      </c>
      <c r="AE13877" s="1">
        <v>19.425397807781884</v>
      </c>
      <c r="AF13877" s="1">
        <v>20.349726208029931</v>
      </c>
      <c r="AG13877" s="1">
        <v>20.245857492847069</v>
      </c>
      <c r="AH13877" s="1">
        <v>18.487262394669802</v>
      </c>
      <c r="AI13877" s="1">
        <v>20.423812413064386</v>
      </c>
      <c r="AJ13877" s="1">
        <v>22.297222257419897</v>
      </c>
      <c r="AK13877" s="1">
        <v>18.899343142857688</v>
      </c>
      <c r="AL13877" s="1">
        <v>19.422784017767089</v>
      </c>
      <c r="AM13877" s="1">
        <v>21.427025058804166</v>
      </c>
      <c r="AN13877" s="1">
        <v>20.770312875775435</v>
      </c>
      <c r="AO13877" s="1">
        <v>17.526934004965536</v>
      </c>
      <c r="AP13877" s="1">
        <v>16.966463482076342</v>
      </c>
      <c r="AQ13877" s="1">
        <v>13.243882902196427</v>
      </c>
      <c r="AR13877" s="1">
        <v>14.29374995407969</v>
      </c>
      <c r="AS13877" s="1">
        <v>13.857803265448631</v>
      </c>
      <c r="AT13877" s="1">
        <v>14.629015437028961</v>
      </c>
      <c r="AU13877" s="1">
        <v>13.304893430962849</v>
      </c>
      <c r="AV13877" s="1">
        <v>17.844083391499023</v>
      </c>
      <c r="AW13877" s="1">
        <v>21.547766839983641</v>
      </c>
      <c r="AX13877" s="1">
        <v>19.775815154160497</v>
      </c>
      <c r="AY13877" s="1">
        <v>23.211890610176642</v>
      </c>
      <c r="AZ13877" s="1">
        <v>19.67609584061222</v>
      </c>
      <c r="BA13877" s="1">
        <v>19.352658734824441</v>
      </c>
      <c r="BB13877" s="1">
        <v>18.973235487874007</v>
      </c>
      <c r="BC13877" s="1">
        <v>20.408839448282741</v>
      </c>
      <c r="BD13877" s="1">
        <v>20.056445250246131</v>
      </c>
      <c r="BE13877" s="1">
        <v>18.658660989268263</v>
      </c>
      <c r="BF13877" s="1">
        <v>17.050261139549999</v>
      </c>
      <c r="BG13877" s="1">
        <v>16.160504570958096</v>
      </c>
      <c r="BH13877" s="1">
        <v>17.595516557132822</v>
      </c>
      <c r="BI13877" s="1">
        <v>20.07135539781228</v>
      </c>
      <c r="BJ13877" s="1">
        <v>20.31919048380254</v>
      </c>
    </row>
    <row r="13878" spans="1:62" x14ac:dyDescent="0.3">
      <c r="A13878" s="1" t="s">
        <v>304</v>
      </c>
      <c r="B13878" s="1" t="s">
        <v>152</v>
      </c>
      <c r="AQ13878" s="1">
        <v>108.9045267349066</v>
      </c>
      <c r="AR13878" s="1">
        <v>84.215390047282511</v>
      </c>
      <c r="AS13878" s="1">
        <v>81.297166588330185</v>
      </c>
      <c r="AT13878" s="1">
        <v>77.633681295270563</v>
      </c>
      <c r="AU13878" s="1">
        <v>85.268805747695637</v>
      </c>
      <c r="AV13878" s="1">
        <v>76.13451763061417</v>
      </c>
      <c r="AW13878" s="1">
        <v>81.494083365993973</v>
      </c>
      <c r="AX13878" s="1">
        <v>73.016673952198545</v>
      </c>
      <c r="AY13878" s="1">
        <v>81.35034751870073</v>
      </c>
      <c r="AZ13878" s="1">
        <v>70.933675897302621</v>
      </c>
      <c r="BA13878" s="1">
        <v>76.106926816114623</v>
      </c>
      <c r="BB13878" s="1">
        <v>84.999357042499383</v>
      </c>
      <c r="BC13878" s="1">
        <v>90.099815362854969</v>
      </c>
      <c r="BD13878" s="1">
        <v>88.817296811021038</v>
      </c>
      <c r="BE13878" s="1">
        <v>92.468300359817007</v>
      </c>
      <c r="BF13878" s="1">
        <v>75.569960268852668</v>
      </c>
      <c r="BG13878" s="1">
        <v>73.453916001148556</v>
      </c>
      <c r="BH13878" s="1">
        <v>77.917919740766379</v>
      </c>
      <c r="BI13878" s="1">
        <v>77.495106397579548</v>
      </c>
    </row>
    <row r="13879" spans="1:62" x14ac:dyDescent="0.3">
      <c r="A13879" s="1" t="s">
        <v>304</v>
      </c>
      <c r="B13879" s="1" t="s">
        <v>153</v>
      </c>
      <c r="N13879" s="1">
        <v>60.724513116591893</v>
      </c>
      <c r="O13879" s="1">
        <v>61.573568536660758</v>
      </c>
      <c r="P13879" s="1">
        <v>60.2003486896757</v>
      </c>
      <c r="Q13879" s="1">
        <v>82.550698082847219</v>
      </c>
      <c r="R13879" s="1">
        <v>80.834837012757461</v>
      </c>
      <c r="S13879" s="1">
        <v>74.220530380131265</v>
      </c>
      <c r="T13879" s="1">
        <v>71.711537161584133</v>
      </c>
      <c r="U13879" s="1">
        <v>66.792613947548986</v>
      </c>
      <c r="V13879" s="1">
        <v>72.913717816752779</v>
      </c>
      <c r="W13879" s="1">
        <v>72.470634706797</v>
      </c>
      <c r="X13879" s="1">
        <v>71.433715183655693</v>
      </c>
      <c r="Y13879" s="1">
        <v>59.975287740777226</v>
      </c>
      <c r="Z13879" s="1">
        <v>45.997545239836775</v>
      </c>
      <c r="AA13879" s="1">
        <v>47.369900228306911</v>
      </c>
      <c r="AB13879" s="1">
        <v>48.617367368801958</v>
      </c>
      <c r="AC13879" s="1">
        <v>50.218413682404908</v>
      </c>
      <c r="AD13879" s="1">
        <v>51.227073184152715</v>
      </c>
      <c r="AE13879" s="1">
        <v>47.856184253686152</v>
      </c>
      <c r="AF13879" s="1">
        <v>57.339033815801507</v>
      </c>
      <c r="AG13879" s="1">
        <v>64.300258300982875</v>
      </c>
      <c r="AH13879" s="1">
        <v>75.894302148557912</v>
      </c>
      <c r="AI13879" s="1">
        <v>78.522493528218789</v>
      </c>
      <c r="AJ13879" s="1">
        <v>75.620562710383666</v>
      </c>
      <c r="AK13879" s="1">
        <v>77.56697715857122</v>
      </c>
      <c r="AL13879" s="1">
        <v>80.058279178756109</v>
      </c>
      <c r="AM13879" s="1">
        <v>84.719691841158109</v>
      </c>
      <c r="AN13879" s="1">
        <v>88.355443617830943</v>
      </c>
      <c r="AO13879" s="1">
        <v>83.615610312496244</v>
      </c>
      <c r="AP13879" s="1">
        <v>69.832547257343919</v>
      </c>
      <c r="AQ13879" s="1">
        <v>71.978361710695964</v>
      </c>
      <c r="AR13879" s="1">
        <v>67.962929075088027</v>
      </c>
      <c r="AS13879" s="1">
        <v>64.212053915535222</v>
      </c>
      <c r="AT13879" s="1">
        <v>60.353333915778997</v>
      </c>
      <c r="AU13879" s="1">
        <v>65.884909860114988</v>
      </c>
      <c r="AV13879" s="1">
        <v>71.193523688226406</v>
      </c>
      <c r="AW13879" s="1">
        <v>71.722246373807465</v>
      </c>
      <c r="AX13879" s="1">
        <v>78.11173995893553</v>
      </c>
      <c r="AY13879" s="1">
        <v>88.609195462886575</v>
      </c>
      <c r="AZ13879" s="1">
        <v>69.166318331909878</v>
      </c>
      <c r="BA13879" s="1">
        <v>78.231879430576456</v>
      </c>
      <c r="BB13879" s="1">
        <v>84.257139727038421</v>
      </c>
      <c r="BC13879" s="1">
        <v>82.867298050690465</v>
      </c>
      <c r="BD13879" s="1">
        <v>72.472368421052636</v>
      </c>
      <c r="BE13879" s="1">
        <v>63.733060905621826</v>
      </c>
      <c r="BF13879" s="1">
        <v>52.251639345777633</v>
      </c>
      <c r="BG13879" s="1">
        <v>45.435408417188043</v>
      </c>
      <c r="BH13879" s="1">
        <v>45.885340490846851</v>
      </c>
      <c r="BI13879" s="1">
        <v>46.848676917218654</v>
      </c>
      <c r="BJ13879" s="1">
        <v>43.517143507263384</v>
      </c>
    </row>
    <row r="13880" spans="1:62" x14ac:dyDescent="0.3">
      <c r="A13880" s="1" t="s">
        <v>304</v>
      </c>
      <c r="B13880" s="1" t="s">
        <v>154</v>
      </c>
      <c r="N13880" s="1">
        <v>58.238638964216847</v>
      </c>
      <c r="O13880" s="1">
        <v>48.249929542572673</v>
      </c>
      <c r="P13880" s="1">
        <v>34.820170547720565</v>
      </c>
      <c r="Q13880" s="1">
        <v>39.841543578206007</v>
      </c>
      <c r="R13880" s="1">
        <v>46.164238154974427</v>
      </c>
      <c r="S13880" s="1">
        <v>40.780914465285704</v>
      </c>
      <c r="T13880" s="1">
        <v>46.268771659607239</v>
      </c>
      <c r="U13880" s="1">
        <v>45.419653848939099</v>
      </c>
      <c r="V13880" s="1">
        <v>45.589853877872486</v>
      </c>
      <c r="W13880" s="1">
        <v>53.32241086587436</v>
      </c>
      <c r="X13880" s="1">
        <v>58.743760409231506</v>
      </c>
      <c r="Y13880" s="1">
        <v>60.496226846558429</v>
      </c>
      <c r="Z13880" s="1">
        <v>53.451575262543763</v>
      </c>
      <c r="AA13880" s="1">
        <v>53.145574698278999</v>
      </c>
      <c r="AB13880" s="1">
        <v>52.440078691469886</v>
      </c>
      <c r="AC13880" s="1">
        <v>51.35481475722117</v>
      </c>
      <c r="AD13880" s="1">
        <v>49.672422298722005</v>
      </c>
      <c r="AE13880" s="1">
        <v>51.922652282262391</v>
      </c>
      <c r="AF13880" s="1">
        <v>52.746495058607209</v>
      </c>
      <c r="AG13880" s="1">
        <v>48.946752486834406</v>
      </c>
      <c r="AH13880" s="1">
        <v>52.154981140448186</v>
      </c>
      <c r="AI13880" s="1">
        <v>45.702107506511958</v>
      </c>
      <c r="AJ13880" s="1">
        <v>36.946027408518418</v>
      </c>
      <c r="AK13880" s="1">
        <v>39.768057790716597</v>
      </c>
      <c r="AL13880" s="1">
        <v>43.700994398437373</v>
      </c>
      <c r="AM13880" s="1">
        <v>48.398844687771351</v>
      </c>
      <c r="AN13880" s="1">
        <v>50.050452002938016</v>
      </c>
      <c r="AO13880" s="1">
        <v>48.819442308678049</v>
      </c>
      <c r="AP13880" s="1">
        <v>52.888438186719831</v>
      </c>
      <c r="AQ13880" s="1">
        <v>49.243478707450848</v>
      </c>
      <c r="AR13880" s="1">
        <v>52.250399661418001</v>
      </c>
      <c r="AS13880" s="1">
        <v>58.003299729741322</v>
      </c>
      <c r="AT13880" s="1">
        <v>54.031102682955343</v>
      </c>
      <c r="AU13880" s="1">
        <v>58.918861413353937</v>
      </c>
    </row>
    <row r="13881" spans="1:62" x14ac:dyDescent="0.3">
      <c r="A13881" s="1" t="s">
        <v>304</v>
      </c>
      <c r="B13881" s="1" t="s">
        <v>155</v>
      </c>
      <c r="N13881" s="1">
        <v>15.942963599885354</v>
      </c>
      <c r="O13881" s="1">
        <v>13.83915210683289</v>
      </c>
      <c r="P13881" s="1">
        <v>14.27011168953339</v>
      </c>
      <c r="Q13881" s="1">
        <v>17.158977960563487</v>
      </c>
      <c r="R13881" s="1">
        <v>17.854010995646899</v>
      </c>
      <c r="S13881" s="1">
        <v>18.038576346878809</v>
      </c>
      <c r="T13881" s="1">
        <v>22.441315266376343</v>
      </c>
      <c r="U13881" s="1">
        <v>22.114639333792187</v>
      </c>
      <c r="V13881" s="1">
        <v>21.556093413919175</v>
      </c>
      <c r="W13881" s="1">
        <v>20.049994736457084</v>
      </c>
      <c r="X13881" s="1">
        <v>17.976855856377057</v>
      </c>
      <c r="Y13881" s="1">
        <v>19.758493433192228</v>
      </c>
      <c r="Z13881" s="1">
        <v>15.886627940635531</v>
      </c>
      <c r="AA13881" s="1">
        <v>22.752533783272312</v>
      </c>
      <c r="AB13881" s="1">
        <v>27.126871965980737</v>
      </c>
      <c r="AC13881" s="1">
        <v>32.84925216507915</v>
      </c>
      <c r="AD13881" s="1">
        <v>36.111212079771946</v>
      </c>
      <c r="AE13881" s="1">
        <v>36.692292163653697</v>
      </c>
      <c r="AF13881" s="1">
        <v>31.075117754257047</v>
      </c>
      <c r="AG13881" s="1">
        <v>39.084810284411851</v>
      </c>
      <c r="AH13881" s="1">
        <v>38.297250651104584</v>
      </c>
      <c r="AI13881" s="1">
        <v>39.66354636212521</v>
      </c>
      <c r="AJ13881" s="1">
        <v>53.683456028320663</v>
      </c>
      <c r="AK13881" s="1">
        <v>62.258972113542086</v>
      </c>
      <c r="AL13881" s="1">
        <v>56.289046821618669</v>
      </c>
      <c r="AM13881" s="1">
        <v>50.294765625775582</v>
      </c>
      <c r="AN13881" s="1">
        <v>47.46452337871046</v>
      </c>
      <c r="AO13881" s="1">
        <v>46.966484937613849</v>
      </c>
      <c r="AP13881" s="1">
        <v>34.762335681766849</v>
      </c>
      <c r="AQ13881" s="1">
        <v>35.313803731655099</v>
      </c>
      <c r="AR13881" s="1">
        <v>31.963110050996953</v>
      </c>
      <c r="AS13881" s="1">
        <v>31.966489109555297</v>
      </c>
      <c r="AT13881" s="1">
        <v>33.982706173801006</v>
      </c>
      <c r="AU13881" s="1">
        <v>34.416621943705529</v>
      </c>
      <c r="AV13881" s="1">
        <v>37.428371542060994</v>
      </c>
      <c r="AW13881" s="1">
        <v>38.440446126757138</v>
      </c>
      <c r="AX13881" s="1">
        <v>35.62620826435581</v>
      </c>
      <c r="AY13881" s="1">
        <v>36.304417692319632</v>
      </c>
      <c r="AZ13881" s="1">
        <v>31.151174916377251</v>
      </c>
      <c r="BA13881" s="1">
        <v>37.524274249479149</v>
      </c>
      <c r="BB13881" s="1">
        <v>37.232645595058564</v>
      </c>
      <c r="BC13881" s="1">
        <v>35.683808352926874</v>
      </c>
      <c r="BD13881" s="1">
        <v>33.463694094207625</v>
      </c>
      <c r="BE13881" s="1">
        <v>32.814635661043887</v>
      </c>
      <c r="BF13881" s="1">
        <v>31.513340331723821</v>
      </c>
      <c r="BG13881" s="1">
        <v>30.007709683451345</v>
      </c>
      <c r="BH13881" s="1">
        <v>32.298625716342869</v>
      </c>
      <c r="BI13881" s="1">
        <v>34.752175459184699</v>
      </c>
      <c r="BJ13881" s="1">
        <v>34.484173980035486</v>
      </c>
    </row>
    <row r="13882" spans="1:62" x14ac:dyDescent="0.3">
      <c r="A13882" s="1" t="s">
        <v>304</v>
      </c>
      <c r="B13882" s="1" t="s">
        <v>156</v>
      </c>
      <c r="N13882" s="1">
        <v>14.775245729396747</v>
      </c>
      <c r="O13882" s="1">
        <v>14.396973744115835</v>
      </c>
      <c r="P13882" s="1">
        <v>15.34728005899238</v>
      </c>
      <c r="Q13882" s="1">
        <v>21.349127839529739</v>
      </c>
      <c r="R13882" s="1">
        <v>21.359858303243477</v>
      </c>
      <c r="S13882" s="1">
        <v>19.689793408266105</v>
      </c>
      <c r="T13882" s="1">
        <v>22.119047101403208</v>
      </c>
      <c r="U13882" s="1">
        <v>19.528026081017035</v>
      </c>
      <c r="V13882" s="1">
        <v>18.582112174211673</v>
      </c>
      <c r="W13882" s="1">
        <v>22.12287593883595</v>
      </c>
      <c r="X13882" s="1">
        <v>22.718246837869454</v>
      </c>
      <c r="Y13882" s="1">
        <v>22.251977207490032</v>
      </c>
      <c r="Z13882" s="1">
        <v>21.501582150998455</v>
      </c>
      <c r="AA13882" s="1">
        <v>17.373555804242585</v>
      </c>
      <c r="AB13882" s="1">
        <v>18.733654032241315</v>
      </c>
      <c r="AC13882" s="1">
        <v>18.073720124937626</v>
      </c>
      <c r="AD13882" s="1">
        <v>14.685486968819141</v>
      </c>
      <c r="AE13882" s="1">
        <v>18.122300537377161</v>
      </c>
      <c r="AF13882" s="1">
        <v>11.207124187879884</v>
      </c>
      <c r="AG13882" s="1">
        <v>13.77248543776601</v>
      </c>
      <c r="AH13882" s="1">
        <v>14.456867446477881</v>
      </c>
      <c r="AI13882" s="1">
        <v>15.463786386526715</v>
      </c>
      <c r="AJ13882" s="1">
        <v>16.315911466516383</v>
      </c>
      <c r="AK13882" s="1">
        <v>16.151512999726108</v>
      </c>
      <c r="AL13882" s="1">
        <v>18.327332596060302</v>
      </c>
      <c r="AM13882" s="1">
        <v>18.33768417326667</v>
      </c>
      <c r="AN13882" s="1">
        <v>18.992285594396566</v>
      </c>
      <c r="AO13882" s="1">
        <v>19.250119936525898</v>
      </c>
      <c r="AP13882" s="1">
        <v>17.808888548737482</v>
      </c>
      <c r="AQ13882" s="1">
        <v>18.769658441500908</v>
      </c>
      <c r="AR13882" s="1">
        <v>18.463021909087423</v>
      </c>
      <c r="AS13882" s="1">
        <v>17.974373478782091</v>
      </c>
      <c r="AT13882" s="1">
        <v>18.609943377851295</v>
      </c>
      <c r="AU13882" s="1">
        <v>19.023844517077237</v>
      </c>
      <c r="AV13882" s="1">
        <v>20.508556365130069</v>
      </c>
      <c r="AW13882" s="1">
        <v>21.248419580323215</v>
      </c>
      <c r="AX13882" s="1">
        <v>24.165996753135037</v>
      </c>
      <c r="AY13882" s="1">
        <v>28.706137180021489</v>
      </c>
      <c r="AZ13882" s="1">
        <v>21.669876876324039</v>
      </c>
      <c r="BA13882" s="1">
        <v>23.846644784828591</v>
      </c>
      <c r="BB13882" s="1">
        <v>25.485520527471785</v>
      </c>
      <c r="BC13882" s="1">
        <v>25.170280892132148</v>
      </c>
      <c r="BD13882" s="1">
        <v>24.978843026293518</v>
      </c>
      <c r="BE13882" s="1">
        <v>24.246150715474851</v>
      </c>
      <c r="BF13882" s="1">
        <v>23.875443403218974</v>
      </c>
      <c r="BG13882" s="1">
        <v>22.788527455424692</v>
      </c>
      <c r="BH13882" s="1">
        <v>22.793678387299796</v>
      </c>
      <c r="BI13882" s="1">
        <v>23.53704508114167</v>
      </c>
      <c r="BJ13882" s="1">
        <v>22.936755343037539</v>
      </c>
    </row>
    <row r="13883" spans="1:62" x14ac:dyDescent="0.3">
      <c r="A13883" s="1" t="s">
        <v>304</v>
      </c>
      <c r="B13883" s="1" t="s">
        <v>157</v>
      </c>
      <c r="N13883" s="1">
        <v>20.4142881128274</v>
      </c>
      <c r="O13883" s="1">
        <v>19.46930767074652</v>
      </c>
      <c r="P13883" s="1">
        <v>19.889024264932548</v>
      </c>
      <c r="Q13883" s="1">
        <v>27.352611042813617</v>
      </c>
      <c r="R13883" s="1">
        <v>27.109773043075496</v>
      </c>
      <c r="S13883" s="1">
        <v>25.248602715174002</v>
      </c>
      <c r="T13883" s="1">
        <v>24.125650562732467</v>
      </c>
      <c r="U13883" s="1">
        <v>24.937069877846803</v>
      </c>
      <c r="V13883" s="1">
        <v>26.636766880236568</v>
      </c>
      <c r="W13883" s="1">
        <v>28.471091163450929</v>
      </c>
      <c r="X13883" s="1">
        <v>27.171550732254719</v>
      </c>
      <c r="Y13883" s="1">
        <v>26.135879966075727</v>
      </c>
      <c r="Z13883" s="1">
        <v>28.081132121481428</v>
      </c>
      <c r="AA13883" s="1">
        <v>25.073167569463905</v>
      </c>
      <c r="AB13883" s="1">
        <v>21.893464222576995</v>
      </c>
      <c r="AC13883" s="1">
        <v>22.374430723598959</v>
      </c>
      <c r="AD13883" s="1">
        <v>26.221359064039696</v>
      </c>
      <c r="AE13883" s="1">
        <v>26.939045173690097</v>
      </c>
      <c r="AF13883" s="1">
        <v>30.268498147916027</v>
      </c>
      <c r="AG13883" s="1">
        <v>33.28404055931982</v>
      </c>
      <c r="AH13883" s="1">
        <v>32.587693537957598</v>
      </c>
      <c r="AI13883" s="1">
        <v>34.028185229057698</v>
      </c>
      <c r="AJ13883" s="1">
        <v>39.806857711008185</v>
      </c>
      <c r="AK13883" s="1">
        <v>40.133862435112569</v>
      </c>
      <c r="AL13883" s="1">
        <v>44.181251249376295</v>
      </c>
      <c r="AM13883" s="1">
        <v>49.293298746455903</v>
      </c>
      <c r="AN13883" s="1">
        <v>59.293835399957885</v>
      </c>
      <c r="AO13883" s="1">
        <v>53.898012228277956</v>
      </c>
      <c r="AP13883" s="1">
        <v>49.420150796090283</v>
      </c>
      <c r="AQ13883" s="1">
        <v>41.809149235982026</v>
      </c>
      <c r="AR13883" s="1">
        <v>43.744887116298422</v>
      </c>
      <c r="AS13883" s="1">
        <v>43.839124149750013</v>
      </c>
      <c r="AT13883" s="1">
        <v>45.269625992392385</v>
      </c>
      <c r="AU13883" s="1">
        <v>45.298443832404892</v>
      </c>
      <c r="AV13883" s="1">
        <v>42.615635354909678</v>
      </c>
      <c r="AW13883" s="1">
        <v>39.605079302369077</v>
      </c>
      <c r="AX13883" s="1">
        <v>35.630793654255314</v>
      </c>
      <c r="AY13883" s="1">
        <v>34.324237529300909</v>
      </c>
      <c r="AZ13883" s="1">
        <v>30.667065187386683</v>
      </c>
      <c r="BA13883" s="1">
        <v>33.229448794211876</v>
      </c>
      <c r="BB13883" s="1">
        <v>31.690407821767007</v>
      </c>
      <c r="BC13883" s="1">
        <v>30.374931655584835</v>
      </c>
      <c r="BD13883" s="1">
        <v>29.647361423029139</v>
      </c>
      <c r="BE13883" s="1">
        <v>30.113667896666012</v>
      </c>
      <c r="BF13883" s="1">
        <v>31.933534866264278</v>
      </c>
      <c r="BG13883" s="1">
        <v>35.10306242187135</v>
      </c>
      <c r="BH13883" s="1">
        <v>38.616078888003514</v>
      </c>
      <c r="BI13883" s="1">
        <v>41.949792925699839</v>
      </c>
      <c r="BJ13883" s="1">
        <v>40.266920222538687</v>
      </c>
    </row>
    <row r="13884" spans="1:62" x14ac:dyDescent="0.3">
      <c r="A13884" s="1" t="s">
        <v>304</v>
      </c>
      <c r="B13884" s="1" t="s">
        <v>158</v>
      </c>
      <c r="AL13884" s="1">
        <v>20.78073378542862</v>
      </c>
      <c r="AM13884" s="1">
        <v>23.483145286954993</v>
      </c>
      <c r="AN13884" s="1">
        <v>27.212380066668963</v>
      </c>
      <c r="AO13884" s="1">
        <v>30.790491893467831</v>
      </c>
      <c r="AP13884" s="1">
        <v>30.01971743287919</v>
      </c>
      <c r="AQ13884" s="1">
        <v>33.680257267032118</v>
      </c>
      <c r="AR13884" s="1">
        <v>30.969435018706466</v>
      </c>
      <c r="AS13884" s="1">
        <v>32.274252844693642</v>
      </c>
      <c r="AT13884" s="1">
        <v>36.095765576897655</v>
      </c>
      <c r="AU13884" s="1">
        <v>37.210197076169422</v>
      </c>
      <c r="AV13884" s="1">
        <v>35.918952479985464</v>
      </c>
      <c r="AW13884" s="1">
        <v>40.14976188272081</v>
      </c>
      <c r="AX13884" s="1">
        <v>42.315167560976427</v>
      </c>
      <c r="AY13884" s="1">
        <v>43.090891129311409</v>
      </c>
      <c r="AZ13884" s="1">
        <v>38.125544359614437</v>
      </c>
      <c r="BA13884" s="1">
        <v>42.050214121218318</v>
      </c>
      <c r="BB13884" s="1">
        <v>44.557007150929792</v>
      </c>
      <c r="BC13884" s="1">
        <v>45.013804004085145</v>
      </c>
      <c r="BD13884" s="1">
        <v>44.561626599235815</v>
      </c>
      <c r="BE13884" s="1">
        <v>46.250856102344265</v>
      </c>
      <c r="BF13884" s="1">
        <v>46.335097428699598</v>
      </c>
      <c r="BG13884" s="1">
        <v>48.156064410430552</v>
      </c>
      <c r="BH13884" s="1">
        <v>50.393474835853226</v>
      </c>
      <c r="BI13884" s="1">
        <v>52.1788028120883</v>
      </c>
      <c r="BJ13884" s="1">
        <v>50.828547674602596</v>
      </c>
    </row>
    <row r="13885" spans="1:62" x14ac:dyDescent="0.3">
      <c r="A13885" s="1" t="s">
        <v>304</v>
      </c>
      <c r="B13885" s="1" t="s">
        <v>159</v>
      </c>
      <c r="N13885" s="1">
        <v>25.023905034227401</v>
      </c>
      <c r="O13885" s="1">
        <v>24.894717367660473</v>
      </c>
      <c r="P13885" s="1">
        <v>26.296722540821943</v>
      </c>
      <c r="Q13885" s="1">
        <v>32.890590494046386</v>
      </c>
      <c r="R13885" s="1">
        <v>25.550182015712537</v>
      </c>
      <c r="S13885" s="1">
        <v>24.055187690525475</v>
      </c>
      <c r="T13885" s="1">
        <v>26.093376058717677</v>
      </c>
      <c r="U13885" s="1">
        <v>25.368899783140087</v>
      </c>
      <c r="V13885" s="1">
        <v>29.536598702456661</v>
      </c>
      <c r="W13885" s="1">
        <v>32.779990798928836</v>
      </c>
      <c r="X13885" s="1">
        <v>35.245487838269518</v>
      </c>
      <c r="Y13885" s="1">
        <v>35.078556659082295</v>
      </c>
      <c r="Z13885" s="1">
        <v>34.376242930554795</v>
      </c>
      <c r="AA13885" s="1">
        <v>35.232541955074687</v>
      </c>
      <c r="AB13885" s="1">
        <v>32.274085540810717</v>
      </c>
      <c r="AC13885" s="1">
        <v>28.025180435097624</v>
      </c>
      <c r="AD13885" s="1">
        <v>32.237288744314441</v>
      </c>
      <c r="AE13885" s="1">
        <v>35.562711188574355</v>
      </c>
      <c r="AF13885" s="1">
        <v>35.403705773829287</v>
      </c>
      <c r="AG13885" s="1">
        <v>35.886415099908305</v>
      </c>
      <c r="AH13885" s="1">
        <v>33.819041339261744</v>
      </c>
      <c r="AI13885" s="1">
        <v>31.848606947675624</v>
      </c>
      <c r="AJ13885" s="1">
        <v>30.575084373126248</v>
      </c>
      <c r="AK13885" s="1">
        <v>32.043794086164048</v>
      </c>
      <c r="AL13885" s="1">
        <v>33.144740288220106</v>
      </c>
      <c r="AM13885" s="1">
        <v>33.661340167544182</v>
      </c>
      <c r="AN13885" s="1">
        <v>35.150806754866757</v>
      </c>
      <c r="AO13885" s="1">
        <v>36.499271629659816</v>
      </c>
      <c r="AP13885" s="1">
        <v>36.832355092528587</v>
      </c>
      <c r="AQ13885" s="1">
        <v>39.248377392434321</v>
      </c>
      <c r="AR13885" s="1">
        <v>37.654629063585624</v>
      </c>
      <c r="AS13885" s="1">
        <v>35.234897184379541</v>
      </c>
      <c r="AT13885" s="1">
        <v>33.771755590473575</v>
      </c>
      <c r="AU13885" s="1">
        <v>35.53754211177592</v>
      </c>
      <c r="AV13885" s="1">
        <v>35.860337014498342</v>
      </c>
      <c r="AW13885" s="1">
        <v>38.189648677100749</v>
      </c>
      <c r="AX13885" s="1">
        <v>38.751933010461769</v>
      </c>
      <c r="AY13885" s="1">
        <v>40.814663843773587</v>
      </c>
      <c r="AZ13885" s="1">
        <v>34.198950808697589</v>
      </c>
      <c r="BA13885" s="1">
        <v>37.71398653084178</v>
      </c>
      <c r="BB13885" s="1">
        <v>38.644682399141999</v>
      </c>
      <c r="BC13885" s="1">
        <v>38.272824045652683</v>
      </c>
      <c r="BD13885" s="1">
        <v>38.507929646944874</v>
      </c>
      <c r="BE13885" s="1">
        <v>40.066339873675389</v>
      </c>
      <c r="BF13885" s="1">
        <v>39.875778935030567</v>
      </c>
      <c r="BG13885" s="1">
        <v>39.063405989510066</v>
      </c>
      <c r="BH13885" s="1">
        <v>41.714874123494795</v>
      </c>
      <c r="BI13885" s="1">
        <v>42.983041904353186</v>
      </c>
      <c r="BJ13885" s="1">
        <v>43.276847112710144</v>
      </c>
    </row>
    <row r="13886" spans="1:62" x14ac:dyDescent="0.3">
      <c r="A13886" s="1" t="s">
        <v>304</v>
      </c>
      <c r="B13886" s="1" t="s">
        <v>160</v>
      </c>
      <c r="N13886" s="1">
        <v>50.98639937663809</v>
      </c>
      <c r="O13886" s="1">
        <v>49.104899745611405</v>
      </c>
      <c r="P13886" s="1">
        <v>49.928595909973723</v>
      </c>
      <c r="Q13886" s="1">
        <v>55.453622735790134</v>
      </c>
      <c r="R13886" s="1">
        <v>60.386909481233921</v>
      </c>
      <c r="S13886" s="1">
        <v>60.564636621100284</v>
      </c>
      <c r="T13886" s="1">
        <v>61.630124408479546</v>
      </c>
      <c r="U13886" s="1">
        <v>58.721003134796234</v>
      </c>
      <c r="V13886" s="1">
        <v>57.935686274509798</v>
      </c>
      <c r="W13886" s="1">
        <v>59.837490735032318</v>
      </c>
      <c r="X13886" s="1">
        <v>57.905325369617124</v>
      </c>
      <c r="Y13886" s="1">
        <v>50.646616003149568</v>
      </c>
      <c r="Z13886" s="1">
        <v>49.238854867277119</v>
      </c>
      <c r="AA13886" s="1">
        <v>49.723941427572463</v>
      </c>
      <c r="AB13886" s="1">
        <v>49.840309129980483</v>
      </c>
      <c r="AC13886" s="1">
        <v>45.884694197452895</v>
      </c>
      <c r="AD13886" s="1">
        <v>44.634517893264743</v>
      </c>
      <c r="AE13886" s="1">
        <v>44.945008299918896</v>
      </c>
      <c r="AF13886" s="1">
        <v>49.865772765365115</v>
      </c>
      <c r="AG13886" s="1">
        <v>51.371198571006552</v>
      </c>
      <c r="AH13886" s="1">
        <v>49.259097251772701</v>
      </c>
      <c r="AI13886" s="1">
        <v>44.43288749230085</v>
      </c>
      <c r="AJ13886" s="1">
        <v>44.379225477308445</v>
      </c>
      <c r="AK13886" s="1">
        <v>41.9600293570548</v>
      </c>
      <c r="AL13886" s="1">
        <v>44.121401172795551</v>
      </c>
      <c r="AM13886" s="1">
        <v>42.03914638978307</v>
      </c>
      <c r="AN13886" s="1">
        <v>44.384134082195835</v>
      </c>
      <c r="AO13886" s="1">
        <v>40.301258726777895</v>
      </c>
      <c r="AP13886" s="1">
        <v>43.739561902456735</v>
      </c>
      <c r="AQ13886" s="1">
        <v>43.828218949852356</v>
      </c>
      <c r="AR13886" s="1">
        <v>42.118153287751198</v>
      </c>
      <c r="AS13886" s="1">
        <v>40.468002820303397</v>
      </c>
      <c r="AT13886" s="1">
        <v>45.103397953156197</v>
      </c>
      <c r="AU13886" s="1">
        <v>48.426892288323423</v>
      </c>
      <c r="AV13886" s="1">
        <v>46.362893331550232</v>
      </c>
      <c r="AW13886" s="1">
        <v>48.845180460290713</v>
      </c>
      <c r="AX13886" s="1">
        <v>50.562679794818585</v>
      </c>
      <c r="AY13886" s="1">
        <v>47.980174990628932</v>
      </c>
      <c r="AZ13886" s="1">
        <v>42.17538719476768</v>
      </c>
      <c r="BA13886" s="1">
        <v>41.481562044819491</v>
      </c>
      <c r="BB13886" s="1">
        <v>44.505673546138233</v>
      </c>
      <c r="BC13886" s="1">
        <v>45.858604555909132</v>
      </c>
      <c r="BD13886" s="1">
        <v>44.022352367008303</v>
      </c>
      <c r="BE13886" s="1">
        <v>41.562953288470588</v>
      </c>
      <c r="BF13886" s="1">
        <v>41.659024430353419</v>
      </c>
      <c r="BG13886" s="1">
        <v>41.516264171667302</v>
      </c>
      <c r="BH13886" s="1">
        <v>44.408214953767924</v>
      </c>
      <c r="BI13886" s="1">
        <v>46.011632017857018</v>
      </c>
    </row>
    <row r="13887" spans="1:62" x14ac:dyDescent="0.3">
      <c r="A13887" s="1" t="s">
        <v>304</v>
      </c>
      <c r="B13887" s="1" t="s">
        <v>161</v>
      </c>
      <c r="AK13887" s="1">
        <v>33.774168795613939</v>
      </c>
      <c r="AL13887" s="1">
        <v>43.329283888046504</v>
      </c>
      <c r="AM13887" s="1">
        <v>39.78347888717488</v>
      </c>
      <c r="AN13887" s="1">
        <v>36.166229229886895</v>
      </c>
      <c r="AO13887" s="1">
        <v>39.962494617499608</v>
      </c>
      <c r="AP13887" s="1">
        <v>25.692181507836224</v>
      </c>
      <c r="AQ13887" s="1">
        <v>22.329301116851777</v>
      </c>
      <c r="AR13887" s="1">
        <v>29.075814536340854</v>
      </c>
      <c r="AS13887" s="1">
        <v>28.12695079734408</v>
      </c>
      <c r="AT13887" s="1">
        <v>28.467366307507326</v>
      </c>
      <c r="AU13887" s="1">
        <v>26.204203892236304</v>
      </c>
      <c r="AV13887" s="1">
        <v>29.660499349131044</v>
      </c>
      <c r="AW13887" s="1">
        <v>35.753189146748134</v>
      </c>
      <c r="AX13887" s="1">
        <v>35.836733849844222</v>
      </c>
      <c r="AY13887" s="1">
        <v>28.070489033159113</v>
      </c>
      <c r="AZ13887" s="1">
        <v>29.009286882068398</v>
      </c>
      <c r="BA13887" s="1">
        <v>23.75060735381112</v>
      </c>
      <c r="BB13887" s="1">
        <v>26.101929550967483</v>
      </c>
      <c r="BC13887" s="1">
        <v>29.273875349934624</v>
      </c>
      <c r="BD13887" s="1">
        <v>29.665373080200229</v>
      </c>
      <c r="BE13887" s="1">
        <v>31.036256610454142</v>
      </c>
      <c r="BF13887" s="1">
        <v>36.64612640686488</v>
      </c>
      <c r="BG13887" s="1">
        <v>41.8337586320676</v>
      </c>
      <c r="BH13887" s="1">
        <v>38.60516529349114</v>
      </c>
      <c r="BI13887" s="1">
        <v>35.896585807658191</v>
      </c>
      <c r="BJ13887" s="1">
        <v>37.972423888699865</v>
      </c>
    </row>
    <row r="13888" spans="1:62" x14ac:dyDescent="0.3">
      <c r="A13888" s="1" t="s">
        <v>304</v>
      </c>
      <c r="B13888" s="1" t="s">
        <v>162</v>
      </c>
      <c r="AG13888" s="1">
        <v>26.180207483389673</v>
      </c>
      <c r="AH13888" s="1">
        <v>21.534552384409455</v>
      </c>
      <c r="AI13888" s="1">
        <v>36.198832349233726</v>
      </c>
      <c r="AJ13888" s="1">
        <v>27.987402549436506</v>
      </c>
      <c r="AK13888" s="1">
        <v>26.965717031770453</v>
      </c>
      <c r="AL13888" s="1">
        <v>30.661183086747428</v>
      </c>
      <c r="AM13888" s="1">
        <v>34.323875760689162</v>
      </c>
      <c r="AN13888" s="1">
        <v>35.008098007458791</v>
      </c>
      <c r="AO13888" s="1">
        <v>30.823315147928675</v>
      </c>
      <c r="AP13888" s="1">
        <v>31.31185783943809</v>
      </c>
      <c r="AQ13888" s="1">
        <v>26.932441071258552</v>
      </c>
      <c r="AR13888" s="1">
        <v>29.822627551933106</v>
      </c>
      <c r="AS13888" s="1">
        <v>29.697218455193518</v>
      </c>
      <c r="AT13888" s="1">
        <v>31.966791998232573</v>
      </c>
      <c r="AU13888" s="1">
        <v>34.882542401904793</v>
      </c>
      <c r="AV13888" s="1">
        <v>34.825328842903154</v>
      </c>
      <c r="AW13888" s="1">
        <v>36.912399427475464</v>
      </c>
      <c r="AX13888" s="1">
        <v>38.794327623950792</v>
      </c>
      <c r="AY13888" s="1">
        <v>39.019470037674502</v>
      </c>
      <c r="AZ13888" s="1">
        <v>32.44922154010289</v>
      </c>
      <c r="BA13888" s="1">
        <v>39.012988290765911</v>
      </c>
      <c r="BB13888" s="1">
        <v>42.944898449587299</v>
      </c>
      <c r="BC13888" s="1">
        <v>42.818804557154614</v>
      </c>
      <c r="BD13888" s="1">
        <v>40.936186055418872</v>
      </c>
      <c r="BE13888" s="1">
        <v>41.848449740250878</v>
      </c>
      <c r="BF13888" s="1">
        <v>42.208031998656047</v>
      </c>
      <c r="BG13888" s="1">
        <v>42.820143979100436</v>
      </c>
      <c r="BH13888" s="1">
        <v>44.493940230729677</v>
      </c>
      <c r="BI13888" s="1">
        <v>45.27496024338874</v>
      </c>
      <c r="BJ13888" s="1">
        <v>44.208604012518549</v>
      </c>
    </row>
    <row r="13889" spans="1:62" x14ac:dyDescent="0.3">
      <c r="A13889" s="1" t="s">
        <v>304</v>
      </c>
      <c r="B13889" s="1" t="s">
        <v>163</v>
      </c>
      <c r="AF13889" s="1">
        <v>21.012216404886562</v>
      </c>
      <c r="AG13889" s="1">
        <v>17.944737659112079</v>
      </c>
      <c r="AH13889" s="1">
        <v>12.985341437254199</v>
      </c>
      <c r="AI13889" s="1">
        <v>48.254602840610204</v>
      </c>
      <c r="AJ13889" s="1">
        <v>30.493848755174625</v>
      </c>
      <c r="AK13889" s="1">
        <v>23.195333606221858</v>
      </c>
      <c r="AL13889" s="1">
        <v>25.893894116163828</v>
      </c>
      <c r="AM13889" s="1">
        <v>21.849512689128151</v>
      </c>
      <c r="AN13889" s="1">
        <v>22.527079880845964</v>
      </c>
      <c r="AO13889" s="1">
        <v>24.551047811796593</v>
      </c>
      <c r="AP13889" s="1">
        <v>26.173312985987511</v>
      </c>
      <c r="AQ13889" s="1">
        <v>24.033465731840863</v>
      </c>
      <c r="AR13889" s="1">
        <v>24.217365068386915</v>
      </c>
      <c r="AS13889" s="1">
        <v>24.432851668898021</v>
      </c>
      <c r="AT13889" s="1">
        <v>23.87828723127846</v>
      </c>
      <c r="AU13889" s="1">
        <v>22.163961342555293</v>
      </c>
      <c r="AV13889" s="1">
        <v>21.510182525125458</v>
      </c>
      <c r="AW13889" s="1">
        <v>21.002926423211772</v>
      </c>
      <c r="AX13889" s="1">
        <v>21.542062261053214</v>
      </c>
      <c r="AY13889" s="1">
        <v>22.072905707321958</v>
      </c>
      <c r="AZ13889" s="1">
        <v>20.496959823771636</v>
      </c>
      <c r="BA13889" s="1">
        <v>21.139944702328766</v>
      </c>
      <c r="BB13889" s="1">
        <v>19.98003792793692</v>
      </c>
      <c r="BC13889" s="1">
        <v>20.2440700464294</v>
      </c>
      <c r="BD13889" s="1">
        <v>20.441812574243993</v>
      </c>
      <c r="BE13889" s="1">
        <v>20.690244211059092</v>
      </c>
      <c r="BF13889" s="1">
        <v>20.655959868764697</v>
      </c>
      <c r="BG13889" s="1">
        <v>20.663636862692879</v>
      </c>
      <c r="BH13889" s="1">
        <v>20.785643357374308</v>
      </c>
      <c r="BI13889" s="1">
        <v>20.616345661266028</v>
      </c>
      <c r="BJ13889" s="1">
        <v>20.761026515251334</v>
      </c>
    </row>
    <row r="13890" spans="1:62" x14ac:dyDescent="0.3">
      <c r="A13890" s="1" t="s">
        <v>304</v>
      </c>
      <c r="B13890" s="1" t="s">
        <v>164</v>
      </c>
      <c r="N13890" s="1">
        <v>16.869096569844295</v>
      </c>
      <c r="O13890" s="1">
        <v>16.255506740282176</v>
      </c>
      <c r="P13890" s="1">
        <v>13.442623501746864</v>
      </c>
      <c r="Q13890" s="1">
        <v>21.338917991339716</v>
      </c>
      <c r="R13890" s="1">
        <v>17.699446732433159</v>
      </c>
      <c r="S13890" s="1">
        <v>19.39550730324008</v>
      </c>
      <c r="T13890" s="1">
        <v>17.660199785575863</v>
      </c>
      <c r="U13890" s="1">
        <v>23.800119821330657</v>
      </c>
      <c r="V13890" s="1">
        <v>22.751378193817708</v>
      </c>
      <c r="W13890" s="1">
        <v>26.382072882237512</v>
      </c>
      <c r="X13890" s="1">
        <v>21.754729874060093</v>
      </c>
      <c r="Y13890" s="1">
        <v>24.150490825951458</v>
      </c>
      <c r="Z13890" s="1">
        <v>20.758989878786885</v>
      </c>
      <c r="AA13890" s="1">
        <v>19.664259337255821</v>
      </c>
      <c r="AB13890" s="1">
        <v>19.887388655224044</v>
      </c>
      <c r="AC13890" s="1">
        <v>20.154516811890893</v>
      </c>
      <c r="AD13890" s="1">
        <v>19.141228656447314</v>
      </c>
      <c r="AE13890" s="1">
        <v>17.603287760218844</v>
      </c>
      <c r="AF13890" s="1">
        <v>17.288484078724782</v>
      </c>
      <c r="AG13890" s="1">
        <v>14.069549718948181</v>
      </c>
      <c r="AH13890" s="1">
        <v>18.055369340403267</v>
      </c>
      <c r="AI13890" s="1">
        <v>18.263038843213259</v>
      </c>
      <c r="AJ13890" s="1">
        <v>20.503761028062062</v>
      </c>
      <c r="AK13890" s="1">
        <v>64.793042357119646</v>
      </c>
      <c r="AL13890" s="1">
        <v>25.821381236755357</v>
      </c>
      <c r="AM13890" s="1">
        <v>26.198695799956518</v>
      </c>
      <c r="AN13890" s="1">
        <v>25.670121148220431</v>
      </c>
      <c r="AO13890" s="1">
        <v>23.209400014841428</v>
      </c>
      <c r="AP13890" s="1">
        <v>21.918798904511188</v>
      </c>
      <c r="AQ13890" s="1">
        <v>22.106681021117414</v>
      </c>
      <c r="AR13890" s="1">
        <v>21.929184199591838</v>
      </c>
      <c r="AS13890" s="1">
        <v>21.429886080798529</v>
      </c>
      <c r="AT13890" s="1">
        <v>21.533908934812523</v>
      </c>
      <c r="AU13890" s="1">
        <v>23.069198486271727</v>
      </c>
      <c r="AV13890" s="1">
        <v>23.532880957750368</v>
      </c>
      <c r="AW13890" s="1">
        <v>22.341959201326318</v>
      </c>
      <c r="AX13890" s="1">
        <v>22.307930067190558</v>
      </c>
      <c r="AY13890" s="1">
        <v>26.335530573701121</v>
      </c>
      <c r="AZ13890" s="1">
        <v>26.443126795660049</v>
      </c>
      <c r="BA13890" s="1">
        <v>26.538882000378589</v>
      </c>
      <c r="BB13890" s="1">
        <v>27.057321431855069</v>
      </c>
      <c r="BC13890" s="1">
        <v>28.545178174908141</v>
      </c>
      <c r="BD13890" s="1">
        <v>29.202544500577982</v>
      </c>
      <c r="BE13890" s="1">
        <v>30.033195529941338</v>
      </c>
      <c r="BF13890" s="1">
        <v>31.963898992086182</v>
      </c>
      <c r="BG13890" s="1">
        <v>34.055281353504299</v>
      </c>
      <c r="BH13890" s="1">
        <v>33.146886356718554</v>
      </c>
      <c r="BI13890" s="1">
        <v>34.679500419723212</v>
      </c>
      <c r="BJ13890" s="1">
        <v>36.128015128361731</v>
      </c>
    </row>
    <row r="13891" spans="1:62" x14ac:dyDescent="0.3">
      <c r="A13891" s="1" t="s">
        <v>304</v>
      </c>
      <c r="B13891" s="1" t="s">
        <v>165</v>
      </c>
      <c r="AS13891" s="1">
        <v>52.568643910809229</v>
      </c>
      <c r="AT13891" s="1">
        <v>44.454685263073621</v>
      </c>
      <c r="AU13891" s="1">
        <v>42.163877351728409</v>
      </c>
      <c r="AV13891" s="1">
        <v>48.839890349643255</v>
      </c>
      <c r="AW13891" s="1">
        <v>52.238014294594457</v>
      </c>
      <c r="AX13891" s="1">
        <v>54.283023457588008</v>
      </c>
      <c r="AY13891" s="1">
        <v>47.665423757879019</v>
      </c>
      <c r="AZ13891" s="1">
        <v>51.535953312149843</v>
      </c>
      <c r="BA13891" s="1">
        <v>52.164834896471504</v>
      </c>
      <c r="BB13891" s="1">
        <v>53.691201590845374</v>
      </c>
      <c r="BC13891" s="1">
        <v>57.425729901168246</v>
      </c>
      <c r="BD13891" s="1">
        <v>51.640939001291621</v>
      </c>
      <c r="BE13891" s="1">
        <v>55.689012345805423</v>
      </c>
      <c r="BF13891" s="1">
        <v>49.653436813523513</v>
      </c>
      <c r="BG13891" s="1">
        <v>49.021782196035844</v>
      </c>
      <c r="BH13891" s="1">
        <v>47.156909826959485</v>
      </c>
      <c r="BI13891" s="1">
        <v>51.159189626651958</v>
      </c>
      <c r="BJ13891" s="1">
        <v>51.737695248860362</v>
      </c>
    </row>
    <row r="13892" spans="1:62" x14ac:dyDescent="0.3">
      <c r="A13892" s="1" t="s">
        <v>304</v>
      </c>
      <c r="B13892" s="1" t="s">
        <v>166</v>
      </c>
      <c r="BF13892" s="1">
        <v>146.91133246615283</v>
      </c>
      <c r="BG13892" s="1">
        <v>147.07791984014221</v>
      </c>
      <c r="BH13892" s="1">
        <v>145.07164243481108</v>
      </c>
      <c r="BI13892" s="1">
        <v>142.89045876793503</v>
      </c>
    </row>
    <row r="13893" spans="1:62" x14ac:dyDescent="0.3">
      <c r="A13893" s="1" t="s">
        <v>304</v>
      </c>
      <c r="B13893" s="1" t="s">
        <v>167</v>
      </c>
    </row>
    <row r="13894" spans="1:62" x14ac:dyDescent="0.3">
      <c r="A13894" s="1" t="s">
        <v>304</v>
      </c>
      <c r="B13894" s="1" t="s">
        <v>168</v>
      </c>
      <c r="N13894" s="1">
        <v>17.9169929525772</v>
      </c>
      <c r="O13894" s="1">
        <v>18.271302255156648</v>
      </c>
      <c r="P13894" s="1">
        <v>20.915925813830334</v>
      </c>
      <c r="Q13894" s="1">
        <v>13.202447252155094</v>
      </c>
      <c r="R13894" s="1">
        <v>21.732733420446383</v>
      </c>
      <c r="S13894" s="1">
        <v>24.251476422319321</v>
      </c>
      <c r="T13894" s="1">
        <v>32.561006455561333</v>
      </c>
      <c r="U13894" s="1">
        <v>41.597619561020686</v>
      </c>
      <c r="V13894" s="1">
        <v>34.243929124217772</v>
      </c>
      <c r="W13894" s="1">
        <v>27.300376234887391</v>
      </c>
      <c r="X13894" s="1">
        <v>30.093172333658924</v>
      </c>
      <c r="Y13894" s="1">
        <v>39.118357931057403</v>
      </c>
      <c r="Z13894" s="1">
        <v>47.676624697416123</v>
      </c>
      <c r="AA13894" s="1">
        <v>45.222461213470631</v>
      </c>
      <c r="AB13894" s="1">
        <v>36.6423977934123</v>
      </c>
      <c r="AC13894" s="1">
        <v>35.786249428667972</v>
      </c>
      <c r="AD13894" s="1">
        <v>37.132557434468474</v>
      </c>
      <c r="AE13894" s="1">
        <v>35.202782564724011</v>
      </c>
      <c r="AF13894" s="1">
        <v>38.077423383771794</v>
      </c>
      <c r="AG13894" s="1">
        <v>31.373221628245151</v>
      </c>
      <c r="AH13894" s="1">
        <v>36.390889073734286</v>
      </c>
      <c r="AI13894" s="1">
        <v>35.985220843596885</v>
      </c>
      <c r="AJ13894" s="1">
        <v>33.45417247691104</v>
      </c>
      <c r="AK13894" s="1">
        <v>26.070365851286752</v>
      </c>
      <c r="AL13894" s="1">
        <v>27.70390281816622</v>
      </c>
      <c r="AM13894" s="1">
        <v>26.631013316361773</v>
      </c>
      <c r="AN13894" s="1">
        <v>26.02948901918451</v>
      </c>
      <c r="AO13894" s="1">
        <v>26.456005149328103</v>
      </c>
      <c r="AP13894" s="1">
        <v>23.179593119567258</v>
      </c>
      <c r="AQ13894" s="1">
        <v>24.761180698874576</v>
      </c>
      <c r="AR13894" s="1">
        <v>23.926906384578785</v>
      </c>
      <c r="AS13894" s="1">
        <v>23.643987457318048</v>
      </c>
      <c r="AT13894" s="1">
        <v>23.977030197590093</v>
      </c>
      <c r="AU13894" s="1">
        <v>24.09749349413773</v>
      </c>
      <c r="AV13894" s="1">
        <v>24.903326024681171</v>
      </c>
      <c r="AW13894" s="1">
        <v>30.11269625583417</v>
      </c>
      <c r="AX13894" s="1">
        <v>34.92587079572246</v>
      </c>
      <c r="AY13894" s="1">
        <v>33.991132854218193</v>
      </c>
      <c r="AZ13894" s="1">
        <v>37.769718038466578</v>
      </c>
      <c r="BA13894" s="1">
        <v>32.980029349368472</v>
      </c>
      <c r="BB13894" s="1">
        <v>29.494280550682262</v>
      </c>
      <c r="BC13894" s="1">
        <v>29.240947687036723</v>
      </c>
      <c r="BD13894" s="1">
        <v>30.791091475597383</v>
      </c>
      <c r="BE13894" s="1">
        <v>33.765179489663041</v>
      </c>
      <c r="BF13894" s="1">
        <v>37.798965081754353</v>
      </c>
      <c r="BG13894" s="1">
        <v>30.71783263081096</v>
      </c>
      <c r="BH13894" s="1">
        <v>29.331939426433916</v>
      </c>
      <c r="BI13894" s="1">
        <v>26.647625688556992</v>
      </c>
      <c r="BJ13894" s="1">
        <v>27.610340890717605</v>
      </c>
    </row>
    <row r="13895" spans="1:62" x14ac:dyDescent="0.3">
      <c r="A13895" s="1" t="s">
        <v>304</v>
      </c>
      <c r="B13895" s="1" t="s">
        <v>169</v>
      </c>
      <c r="N13895" s="1">
        <v>27.674971281111716</v>
      </c>
      <c r="O13895" s="1">
        <v>29.244442191300703</v>
      </c>
      <c r="P13895" s="1">
        <v>32.31958040358932</v>
      </c>
      <c r="Q13895" s="1">
        <v>41.023146757771066</v>
      </c>
      <c r="R13895" s="1">
        <v>35.036137107573673</v>
      </c>
      <c r="S13895" s="1">
        <v>37.091691929980698</v>
      </c>
      <c r="T13895" s="1">
        <v>43.56700832833949</v>
      </c>
      <c r="U13895" s="1">
        <v>36.727038397477692</v>
      </c>
      <c r="V13895" s="1">
        <v>35.182726722292784</v>
      </c>
      <c r="W13895" s="1">
        <v>38.356352862463908</v>
      </c>
      <c r="X13895" s="1">
        <v>51.505928882062456</v>
      </c>
      <c r="Y13895" s="1">
        <v>43.433266051070646</v>
      </c>
      <c r="Z13895" s="1">
        <v>51.780395578962214</v>
      </c>
      <c r="AA13895" s="1">
        <v>49.189987156336457</v>
      </c>
      <c r="AB13895" s="1">
        <v>39.230338011602875</v>
      </c>
      <c r="AC13895" s="1">
        <v>32.650495576922665</v>
      </c>
      <c r="AD13895" s="1">
        <v>28.956036493076631</v>
      </c>
      <c r="AE13895" s="1">
        <v>29.594181324714665</v>
      </c>
      <c r="AF13895" s="1">
        <v>30.907762252473397</v>
      </c>
      <c r="AG13895" s="1">
        <v>32.185607869751763</v>
      </c>
      <c r="AH13895" s="1">
        <v>30.917652826190572</v>
      </c>
      <c r="AI13895" s="1">
        <v>30.741569340489345</v>
      </c>
      <c r="AJ13895" s="1">
        <v>29.372555257695428</v>
      </c>
      <c r="AK13895" s="1">
        <v>39.066950387186111</v>
      </c>
      <c r="AL13895" s="1">
        <v>37.327455233619752</v>
      </c>
      <c r="AM13895" s="1">
        <v>32.764592330263362</v>
      </c>
      <c r="AN13895" s="1">
        <v>33.552098076928935</v>
      </c>
      <c r="AO13895" s="1">
        <v>34.262274472484904</v>
      </c>
      <c r="AP13895" s="1">
        <v>35.054166901068925</v>
      </c>
      <c r="AQ13895" s="1">
        <v>37.21679060156989</v>
      </c>
      <c r="AR13895" s="1">
        <v>37.764292898325444</v>
      </c>
      <c r="AS13895" s="1">
        <v>38.965239715785877</v>
      </c>
      <c r="AT13895" s="1">
        <v>38.73645728376097</v>
      </c>
      <c r="AU13895" s="1">
        <v>39.768719287566221</v>
      </c>
      <c r="AV13895" s="1">
        <v>42.424182437636155</v>
      </c>
      <c r="AW13895" s="1">
        <v>43.097449413227892</v>
      </c>
      <c r="AX13895" s="1">
        <v>37.793324444376765</v>
      </c>
      <c r="AY13895" s="1">
        <v>41.40691548826603</v>
      </c>
      <c r="AZ13895" s="1">
        <v>32.4583607431438</v>
      </c>
      <c r="BA13895" s="1">
        <v>32.098017362046399</v>
      </c>
      <c r="BB13895" s="1">
        <v>35.910548231568391</v>
      </c>
      <c r="BC13895" s="1">
        <v>39.001517923864675</v>
      </c>
      <c r="BD13895" s="1">
        <v>38.049379459333522</v>
      </c>
      <c r="BE13895" s="1">
        <v>36.664232234776762</v>
      </c>
      <c r="BF13895" s="1">
        <v>35.433143172529299</v>
      </c>
      <c r="BG13895" s="1">
        <v>32.547311110945678</v>
      </c>
      <c r="BH13895" s="1">
        <v>35.775196697845004</v>
      </c>
      <c r="BI13895" s="1">
        <v>37.500917183537204</v>
      </c>
      <c r="BJ13895" s="1">
        <v>37.713776396086679</v>
      </c>
    </row>
    <row r="13896" spans="1:62" x14ac:dyDescent="0.3">
      <c r="A13896" s="1" t="s">
        <v>304</v>
      </c>
      <c r="B13896" s="1" t="s">
        <v>170</v>
      </c>
      <c r="AL13896" s="1">
        <v>8.2225436921228319</v>
      </c>
      <c r="AM13896" s="1">
        <v>17.929511696128547</v>
      </c>
      <c r="AN13896" s="1">
        <v>21.032744845267448</v>
      </c>
      <c r="AO13896" s="1">
        <v>23.553853870624465</v>
      </c>
      <c r="AP13896" s="1">
        <v>15.315374684488209</v>
      </c>
      <c r="AQ13896" s="1">
        <v>13.709140056041758</v>
      </c>
      <c r="AR13896" s="1">
        <v>35.860391661985133</v>
      </c>
      <c r="AS13896" s="1">
        <v>36.772193154949861</v>
      </c>
      <c r="AT13896" s="1">
        <v>38.024340056354738</v>
      </c>
      <c r="AU13896" s="1">
        <v>49.093172102012268</v>
      </c>
      <c r="AV13896" s="1">
        <v>45.05195107006881</v>
      </c>
      <c r="AW13896" s="1">
        <v>47.466005353606036</v>
      </c>
      <c r="AX13896" s="1">
        <v>48.315370485106868</v>
      </c>
      <c r="AY13896" s="1">
        <v>50.23634796975854</v>
      </c>
      <c r="AZ13896" s="1">
        <v>39.674041339252469</v>
      </c>
      <c r="BA13896" s="1">
        <v>44.475555802895933</v>
      </c>
      <c r="BB13896" s="1">
        <v>45.807214229425924</v>
      </c>
      <c r="BC13896" s="1">
        <v>49.626020119011841</v>
      </c>
      <c r="BD13896" s="1">
        <v>48.068766472446548</v>
      </c>
      <c r="BE13896" s="1">
        <v>50.153889565282071</v>
      </c>
      <c r="BF13896" s="1">
        <v>52.218524853323977</v>
      </c>
      <c r="BG13896" s="1">
        <v>53.342931424792305</v>
      </c>
      <c r="BH13896" s="1">
        <v>57.056190468668554</v>
      </c>
      <c r="BI13896" s="1">
        <v>59.06030441329375</v>
      </c>
      <c r="BJ13896" s="1">
        <v>61.032279435229356</v>
      </c>
    </row>
    <row r="13897" spans="1:62" x14ac:dyDescent="0.3">
      <c r="A13897" s="1" t="s">
        <v>304</v>
      </c>
      <c r="B13897" s="1" t="s">
        <v>171</v>
      </c>
      <c r="S13897" s="1">
        <v>79.492334413763871</v>
      </c>
      <c r="T13897" s="1">
        <v>70.913017031630162</v>
      </c>
      <c r="U13897" s="1">
        <v>67.594821788836583</v>
      </c>
      <c r="V13897" s="1">
        <v>66.357984861645363</v>
      </c>
      <c r="W13897" s="1">
        <v>67.039176133347496</v>
      </c>
      <c r="X13897" s="1">
        <v>60.213759967286848</v>
      </c>
      <c r="Y13897" s="1">
        <v>66.170243499793642</v>
      </c>
      <c r="Z13897" s="1">
        <v>59.833014402256012</v>
      </c>
      <c r="AA13897" s="1">
        <v>57.927909371781674</v>
      </c>
      <c r="AB13897" s="1">
        <v>58.487675325753173</v>
      </c>
      <c r="AC13897" s="1">
        <v>50.782022821980767</v>
      </c>
      <c r="AD13897" s="1">
        <v>45.411500486246304</v>
      </c>
      <c r="AE13897" s="1">
        <v>56.062027298100126</v>
      </c>
      <c r="AF13897" s="1">
        <v>54.047420104590351</v>
      </c>
      <c r="AG13897" s="1">
        <v>50.520004066900512</v>
      </c>
      <c r="AH13897" s="1">
        <v>45.978738447553155</v>
      </c>
      <c r="AI13897" s="1">
        <v>44.159328291013864</v>
      </c>
      <c r="AJ13897" s="1">
        <v>50.287424661997072</v>
      </c>
      <c r="AK13897" s="1">
        <v>42.382938928193866</v>
      </c>
      <c r="AL13897" s="1">
        <v>45.833023428783939</v>
      </c>
      <c r="AM13897" s="1">
        <v>75.269018478521716</v>
      </c>
      <c r="AN13897" s="1">
        <v>60.472681651116766</v>
      </c>
      <c r="AO13897" s="1">
        <v>62.959391497204265</v>
      </c>
      <c r="AP13897" s="1">
        <v>69.616410780278215</v>
      </c>
      <c r="AQ13897" s="1">
        <v>81.904468733099932</v>
      </c>
      <c r="AR13897" s="1">
        <v>103.60001097423796</v>
      </c>
      <c r="AS13897" s="1">
        <v>85.384363227291743</v>
      </c>
      <c r="AT13897" s="1">
        <v>86.517621284076299</v>
      </c>
      <c r="AU13897" s="1">
        <v>81.563227076744127</v>
      </c>
      <c r="AV13897" s="1">
        <v>100.0070978275089</v>
      </c>
      <c r="AW13897" s="1">
        <v>100.53026708601503</v>
      </c>
      <c r="AX13897" s="1">
        <v>91.813068149003755</v>
      </c>
      <c r="AY13897" s="1">
        <v>112.1266808789767</v>
      </c>
      <c r="AZ13897" s="1">
        <v>117.02875227607734</v>
      </c>
      <c r="BA13897" s="1">
        <v>108.08182315249893</v>
      </c>
      <c r="BB13897" s="1">
        <v>111.38796756592907</v>
      </c>
      <c r="BC13897" s="1">
        <v>117.1538216661385</v>
      </c>
      <c r="BD13897" s="1">
        <v>91.999600862367075</v>
      </c>
      <c r="BE13897" s="1">
        <v>99.2447888894161</v>
      </c>
      <c r="BF13897" s="1">
        <v>86.116882732084449</v>
      </c>
      <c r="BG13897" s="1">
        <v>92.952121194136268</v>
      </c>
      <c r="BH13897" s="1">
        <v>100.71297181927883</v>
      </c>
      <c r="BI13897" s="1">
        <v>98.251132052979429</v>
      </c>
      <c r="BJ13897" s="1">
        <v>91.939077345349745</v>
      </c>
    </row>
    <row r="13898" spans="1:62" x14ac:dyDescent="0.3">
      <c r="A13898" s="1" t="s">
        <v>304</v>
      </c>
      <c r="B13898" s="1" t="s">
        <v>172</v>
      </c>
      <c r="N13898" s="1">
        <v>32.386587420406876</v>
      </c>
      <c r="O13898" s="1">
        <v>29.033823062193566</v>
      </c>
      <c r="P13898" s="1">
        <v>23.403663578405254</v>
      </c>
      <c r="Q13898" s="1">
        <v>26.133471750618192</v>
      </c>
      <c r="R13898" s="1">
        <v>34.471270630249464</v>
      </c>
      <c r="S13898" s="1">
        <v>28.926456862496007</v>
      </c>
      <c r="T13898" s="1">
        <v>26.729769095141837</v>
      </c>
      <c r="U13898" s="1">
        <v>24.007849522974468</v>
      </c>
      <c r="V13898" s="1">
        <v>27.085669003232031</v>
      </c>
      <c r="W13898" s="1">
        <v>38.21722198182605</v>
      </c>
      <c r="X13898" s="1">
        <v>39.738430583501007</v>
      </c>
      <c r="Y13898" s="1">
        <v>25.933312558429417</v>
      </c>
      <c r="Z13898" s="1">
        <v>22.035072757315707</v>
      </c>
      <c r="AA13898" s="1">
        <v>12.405202418025279</v>
      </c>
      <c r="AB13898" s="1">
        <v>16.609392137026706</v>
      </c>
      <c r="AC13898" s="1">
        <v>15.010141987829615</v>
      </c>
      <c r="AD13898" s="1">
        <v>23.188856870524582</v>
      </c>
      <c r="AE13898" s="1">
        <v>14.391488081471881</v>
      </c>
      <c r="AF13898" s="1">
        <v>17.670777121822194</v>
      </c>
      <c r="AG13898" s="1">
        <v>34.000772467627513</v>
      </c>
      <c r="AH13898" s="1">
        <v>28.994673623802434</v>
      </c>
      <c r="AI13898" s="1">
        <v>32.901932030000793</v>
      </c>
      <c r="AJ13898" s="1">
        <v>28.577289531768209</v>
      </c>
      <c r="AK13898" s="1">
        <v>25.64852115178261</v>
      </c>
      <c r="AL13898" s="1">
        <v>26.440814054808641</v>
      </c>
      <c r="AM13898" s="1">
        <v>32.150296057260036</v>
      </c>
      <c r="AN13898" s="1">
        <v>15.078329372825767</v>
      </c>
      <c r="AO13898" s="1">
        <v>21.271117359299247</v>
      </c>
      <c r="AP13898" s="1">
        <v>19.921272099786041</v>
      </c>
      <c r="AQ13898" s="1">
        <v>39.395119340425403</v>
      </c>
      <c r="AR13898" s="1">
        <v>27.584451460347381</v>
      </c>
      <c r="AS13898" s="1">
        <v>29.836377233735366</v>
      </c>
      <c r="AT13898" s="1">
        <v>31.984666587122497</v>
      </c>
      <c r="AU13898" s="1">
        <v>29.117372847492017</v>
      </c>
      <c r="AV13898" s="1">
        <v>29.299777066146664</v>
      </c>
      <c r="AW13898" s="1">
        <v>25.047410975109607</v>
      </c>
      <c r="AX13898" s="1">
        <v>24.691805544461491</v>
      </c>
      <c r="AY13898" s="1">
        <v>25.694284872837386</v>
      </c>
      <c r="AZ13898" s="1">
        <v>27.936761488351141</v>
      </c>
      <c r="BA13898" s="1">
        <v>34.482586175529164</v>
      </c>
      <c r="BB13898" s="1">
        <v>64.450253663843085</v>
      </c>
      <c r="BC13898" s="1">
        <v>60.368791798789886</v>
      </c>
      <c r="BD13898" s="1">
        <v>58.826043938918751</v>
      </c>
      <c r="BE13898" s="1">
        <v>52.425755880067207</v>
      </c>
      <c r="BF13898" s="1">
        <v>47.440067271999901</v>
      </c>
      <c r="BG13898" s="1">
        <v>54.501909311907795</v>
      </c>
      <c r="BH13898" s="1">
        <v>48.033946461770668</v>
      </c>
      <c r="BI13898" s="1">
        <v>39.228531308891725</v>
      </c>
      <c r="BJ13898" s="1">
        <v>37.528026751875963</v>
      </c>
    </row>
    <row r="13899" spans="1:62" x14ac:dyDescent="0.3">
      <c r="A13899" s="1" t="s">
        <v>304</v>
      </c>
      <c r="B13899" s="1" t="s">
        <v>173</v>
      </c>
      <c r="N13899" s="1">
        <v>139.83318662606965</v>
      </c>
      <c r="O13899" s="1">
        <v>122.3142984474182</v>
      </c>
      <c r="P13899" s="1">
        <v>127.39235830543691</v>
      </c>
      <c r="Q13899" s="1">
        <v>164.49335224527331</v>
      </c>
      <c r="R13899" s="1">
        <v>146.44868050143131</v>
      </c>
      <c r="S13899" s="1">
        <v>156.41921164536038</v>
      </c>
      <c r="T13899" s="1">
        <v>164.22473888902479</v>
      </c>
      <c r="U13899" s="1">
        <v>169.16356735415053</v>
      </c>
      <c r="V13899" s="1">
        <v>190.33309367490966</v>
      </c>
      <c r="W13899" s="1">
        <v>208.93055942109658</v>
      </c>
      <c r="X13899" s="1">
        <v>201.59561149182917</v>
      </c>
      <c r="Y13899" s="1">
        <v>187.18467858698341</v>
      </c>
      <c r="Z13899" s="1">
        <v>166.28146513216669</v>
      </c>
      <c r="AA13899" s="1">
        <v>156.65941376071163</v>
      </c>
      <c r="AB13899" s="1">
        <v>151.92253100619635</v>
      </c>
      <c r="AC13899" s="1">
        <v>146.09551338013875</v>
      </c>
      <c r="AD13899" s="1">
        <v>161.0351375975587</v>
      </c>
      <c r="AE13899" s="1">
        <v>175.15304413248168</v>
      </c>
      <c r="AF13899" s="1">
        <v>168.27699258667232</v>
      </c>
      <c r="AG13899" s="1">
        <v>167.13967341113852</v>
      </c>
      <c r="AH13899" s="1">
        <v>155.34180090345646</v>
      </c>
      <c r="AI13899" s="1">
        <v>149.58631750749527</v>
      </c>
      <c r="AJ13899" s="1">
        <v>151.76562016521126</v>
      </c>
      <c r="AK13899" s="1">
        <v>150.02318858091215</v>
      </c>
      <c r="AL13899" s="1">
        <v>164.33832302373469</v>
      </c>
      <c r="AM13899" s="1">
        <v>159.26805089514292</v>
      </c>
      <c r="AN13899" s="1">
        <v>154.56753600727544</v>
      </c>
      <c r="AO13899" s="1">
        <v>145.29168516583738</v>
      </c>
      <c r="AP13899" s="1">
        <v>159.73983350711953</v>
      </c>
      <c r="AQ13899" s="1">
        <v>176.01363018346652</v>
      </c>
      <c r="AR13899" s="1">
        <v>166.39792498520688</v>
      </c>
      <c r="AS13899" s="1">
        <v>165.6598959191445</v>
      </c>
      <c r="AT13899" s="1">
        <v>174.63235791177766</v>
      </c>
      <c r="AU13899" s="1">
        <v>187.57201709586334</v>
      </c>
      <c r="AV13899" s="1">
        <v>195.27084518364256</v>
      </c>
      <c r="AW13899" s="1">
        <v>197.32578248195705</v>
      </c>
      <c r="AX13899" s="1">
        <v>181.50907818770685</v>
      </c>
      <c r="AY13899" s="1">
        <v>208.33294395593808</v>
      </c>
      <c r="AZ13899" s="1">
        <v>167.34787681771422</v>
      </c>
      <c r="BA13899" s="1">
        <v>171.68659499461893</v>
      </c>
      <c r="BB13899" s="1">
        <v>175.77092272800107</v>
      </c>
      <c r="BC13899" s="1">
        <v>172.4933529119059</v>
      </c>
      <c r="BD13899" s="1">
        <v>171.96398371087611</v>
      </c>
      <c r="BE13899" s="1">
        <v>168.51378337873192</v>
      </c>
      <c r="BF13899" s="1">
        <v>151.08679044057999</v>
      </c>
      <c r="BG13899" s="1">
        <v>138.85586738576461</v>
      </c>
      <c r="BH13899" s="1">
        <v>145.30719534078079</v>
      </c>
      <c r="BI13899" s="1">
        <v>149.2556544043328</v>
      </c>
      <c r="BJ13899" s="1">
        <v>145.6311148246825</v>
      </c>
    </row>
    <row r="13900" spans="1:62" x14ac:dyDescent="0.3">
      <c r="A13900" s="1" t="s">
        <v>304</v>
      </c>
      <c r="B13900" s="1" t="s">
        <v>174</v>
      </c>
      <c r="BB13900" s="1">
        <v>103.62855096681787</v>
      </c>
      <c r="BC13900" s="1">
        <v>104.159347197824</v>
      </c>
      <c r="BD13900" s="1">
        <v>116.10049153468051</v>
      </c>
      <c r="BE13900" s="1">
        <v>104.68820098698967</v>
      </c>
      <c r="BF13900" s="1">
        <v>90.56174765938475</v>
      </c>
      <c r="BG13900" s="1">
        <v>89.566755083996469</v>
      </c>
      <c r="BH13900" s="1">
        <v>86.338490389123308</v>
      </c>
      <c r="BI13900" s="1">
        <v>104.24128180961357</v>
      </c>
    </row>
    <row r="13901" spans="1:62" x14ac:dyDescent="0.3">
      <c r="A13901" s="1" t="s">
        <v>304</v>
      </c>
      <c r="B13901" s="1" t="s">
        <v>175</v>
      </c>
      <c r="AG13901" s="1">
        <v>33.35404748104974</v>
      </c>
      <c r="AH13901" s="1">
        <v>46.262017548357768</v>
      </c>
      <c r="AI13901" s="1">
        <v>69.821507699714516</v>
      </c>
      <c r="AJ13901" s="1">
        <v>59.741605917866366</v>
      </c>
      <c r="AK13901" s="1">
        <v>53.047767979208892</v>
      </c>
      <c r="AL13901" s="1">
        <v>54.625517611749906</v>
      </c>
      <c r="AM13901" s="1">
        <v>62.525272486260739</v>
      </c>
      <c r="AN13901" s="1">
        <v>63.979027573108418</v>
      </c>
      <c r="AO13901" s="1">
        <v>56.553226980278495</v>
      </c>
      <c r="AP13901" s="1">
        <v>51.136171138458465</v>
      </c>
      <c r="AQ13901" s="1">
        <v>55.582946714966994</v>
      </c>
      <c r="AR13901" s="1">
        <v>64.561106117735193</v>
      </c>
      <c r="AS13901" s="1">
        <v>63.403391419654696</v>
      </c>
      <c r="AT13901" s="1">
        <v>62.813330093821286</v>
      </c>
      <c r="AU13901" s="1">
        <v>70.604052542917785</v>
      </c>
      <c r="AV13901" s="1">
        <v>75.426002122107377</v>
      </c>
      <c r="AW13901" s="1">
        <v>83.386433185463289</v>
      </c>
      <c r="AX13901" s="1">
        <v>82.948691513395303</v>
      </c>
      <c r="AY13901" s="1">
        <v>81.922861250795918</v>
      </c>
      <c r="AZ13901" s="1">
        <v>68.204572928101257</v>
      </c>
      <c r="BA13901" s="1">
        <v>77.518159473221431</v>
      </c>
      <c r="BB13901" s="1">
        <v>84.203174304166367</v>
      </c>
      <c r="BC13901" s="1">
        <v>85.409733225239776</v>
      </c>
      <c r="BD13901" s="1">
        <v>87.900941858509356</v>
      </c>
      <c r="BE13901" s="1">
        <v>86.684476512125059</v>
      </c>
      <c r="BF13901" s="1">
        <v>88.937519766806474</v>
      </c>
      <c r="BG13901" s="1">
        <v>90.763494701066534</v>
      </c>
      <c r="BH13901" s="1">
        <v>92.948447296249554</v>
      </c>
      <c r="BI13901" s="1">
        <v>94.326481993185979</v>
      </c>
      <c r="BJ13901" s="1">
        <v>92.04240673833705</v>
      </c>
    </row>
    <row r="13902" spans="1:62" x14ac:dyDescent="0.3">
      <c r="A13902" s="1" t="s">
        <v>304</v>
      </c>
      <c r="B13902" s="1" t="s">
        <v>176</v>
      </c>
      <c r="AG13902" s="1">
        <v>71.067983770977534</v>
      </c>
      <c r="AH13902" s="1">
        <v>67.193855207155977</v>
      </c>
      <c r="AI13902" s="1">
        <v>50.847097962635331</v>
      </c>
      <c r="AJ13902" s="1">
        <v>52.185147585572814</v>
      </c>
      <c r="AK13902" s="1">
        <v>52.295334095422142</v>
      </c>
      <c r="AL13902" s="1">
        <v>47.679079540300414</v>
      </c>
      <c r="AM13902" s="1">
        <v>47.37843065343408</v>
      </c>
      <c r="AN13902" s="1">
        <v>48.69950423267219</v>
      </c>
      <c r="AO13902" s="1">
        <v>49.187995806085652</v>
      </c>
      <c r="AP13902" s="1">
        <v>48.435728845850761</v>
      </c>
      <c r="AQ13902" s="1">
        <v>53.812594009628747</v>
      </c>
      <c r="AR13902" s="1">
        <v>52.787442342435128</v>
      </c>
      <c r="AS13902" s="1">
        <v>51.330093086153894</v>
      </c>
      <c r="AT13902" s="1">
        <v>51.321031357050174</v>
      </c>
      <c r="AU13902" s="1">
        <v>56.501752612159997</v>
      </c>
      <c r="AV13902" s="1">
        <v>60.451347023378766</v>
      </c>
      <c r="AW13902" s="1">
        <v>64.918178039443546</v>
      </c>
      <c r="AX13902" s="1">
        <v>69.22807664006649</v>
      </c>
      <c r="AY13902" s="1">
        <v>68.418268794947423</v>
      </c>
      <c r="AZ13902" s="1">
        <v>55.857583163800051</v>
      </c>
      <c r="BA13902" s="1">
        <v>63.216658033106398</v>
      </c>
      <c r="BB13902" s="1">
        <v>69.030760470000871</v>
      </c>
      <c r="BC13902" s="1">
        <v>69.492841915069064</v>
      </c>
      <c r="BD13902" s="1">
        <v>69.539878839643009</v>
      </c>
      <c r="BE13902" s="1">
        <v>69.398008071999868</v>
      </c>
      <c r="BF13902" s="1">
        <v>69.147178437625385</v>
      </c>
      <c r="BG13902" s="1">
        <v>69.059607696390728</v>
      </c>
      <c r="BH13902" s="1">
        <v>74.152657218424494</v>
      </c>
      <c r="BI13902" s="1">
        <v>76.306658020840644</v>
      </c>
      <c r="BJ13902" s="1">
        <v>75.284338699152272</v>
      </c>
    </row>
    <row r="13903" spans="1:62" x14ac:dyDescent="0.3">
      <c r="A13903" s="1" t="s">
        <v>304</v>
      </c>
      <c r="B13903" s="1" t="s">
        <v>177</v>
      </c>
      <c r="X13903" s="1">
        <v>79.263803680981582</v>
      </c>
      <c r="Y13903" s="1">
        <v>63.425414364640886</v>
      </c>
      <c r="Z13903" s="1">
        <v>73.960396039603964</v>
      </c>
      <c r="AA13903" s="1">
        <v>80.580357142857139</v>
      </c>
      <c r="AB13903" s="1">
        <v>90.548523206751057</v>
      </c>
      <c r="AC13903" s="1">
        <v>110.32128514056225</v>
      </c>
      <c r="AD13903" s="1">
        <v>89.767441860465112</v>
      </c>
      <c r="AE13903" s="1">
        <v>108.1179775280899</v>
      </c>
      <c r="AF13903" s="1">
        <v>133.46354166666669</v>
      </c>
      <c r="AG13903" s="1">
        <v>94.087452471482891</v>
      </c>
      <c r="AH13903" s="1">
        <v>111.12040133779264</v>
      </c>
      <c r="AI13903" s="1">
        <v>90.511140235910887</v>
      </c>
      <c r="AJ13903" s="1">
        <v>97.155172413793096</v>
      </c>
      <c r="AK13903" s="1">
        <v>81.931464174454831</v>
      </c>
      <c r="AL13903" s="1">
        <v>66.322869955156946</v>
      </c>
      <c r="AM13903" s="1">
        <v>62.355875831485584</v>
      </c>
      <c r="AN13903" s="1">
        <v>70.386375190645651</v>
      </c>
      <c r="AO13903" s="1">
        <v>54.101403349932099</v>
      </c>
      <c r="AP13903" s="1">
        <v>40.980392156862742</v>
      </c>
      <c r="AQ13903" s="1">
        <v>39.166666666666664</v>
      </c>
      <c r="AR13903" s="1">
        <v>33.866071428571423</v>
      </c>
      <c r="AS13903" s="1">
        <v>29.210307564422276</v>
      </c>
      <c r="AT13903" s="1">
        <v>29.897959183673468</v>
      </c>
      <c r="AU13903" s="1">
        <v>39.969758064516128</v>
      </c>
      <c r="AV13903" s="1">
        <v>47.393483709273184</v>
      </c>
      <c r="AW13903" s="1">
        <v>48.526469870700176</v>
      </c>
      <c r="AX13903" s="1">
        <v>53.272756005056884</v>
      </c>
      <c r="AY13903" s="1">
        <v>58.466605131991876</v>
      </c>
      <c r="AZ13903" s="1">
        <v>46.785425101214571</v>
      </c>
      <c r="BA13903" s="1">
        <v>65.281402840825891</v>
      </c>
      <c r="BB13903" s="1">
        <v>61.878050604512026</v>
      </c>
      <c r="BC13903" s="1">
        <v>54.643426940639273</v>
      </c>
      <c r="BD13903" s="1">
        <v>55.125756315957787</v>
      </c>
      <c r="BE13903" s="1">
        <v>53.72771472081218</v>
      </c>
      <c r="BF13903" s="1">
        <v>47.101716771387139</v>
      </c>
    </row>
    <row r="13904" spans="1:62" x14ac:dyDescent="0.3">
      <c r="A13904" s="1" t="s">
        <v>304</v>
      </c>
      <c r="B13904" s="1" t="s">
        <v>178</v>
      </c>
      <c r="N13904" s="1">
        <v>19.912735395260565</v>
      </c>
      <c r="O13904" s="1">
        <v>20.547714934055126</v>
      </c>
      <c r="P13904" s="1">
        <v>26.876832849289112</v>
      </c>
      <c r="Q13904" s="1">
        <v>39.987767941569999</v>
      </c>
      <c r="R13904" s="1">
        <v>26.881634554742828</v>
      </c>
      <c r="S13904" s="1">
        <v>23.843907238736037</v>
      </c>
      <c r="T13904" s="1">
        <v>59.215096791785136</v>
      </c>
      <c r="U13904" s="1">
        <v>56.105599820559014</v>
      </c>
      <c r="V13904" s="1">
        <v>75.527915441576454</v>
      </c>
      <c r="W13904" s="1">
        <v>88.487220984761194</v>
      </c>
      <c r="X13904" s="1">
        <v>68.371878146884228</v>
      </c>
      <c r="Y13904" s="1">
        <v>68.050135134174738</v>
      </c>
      <c r="Z13904" s="1">
        <v>72.684487076399861</v>
      </c>
      <c r="AA13904" s="1">
        <v>61.079562520168807</v>
      </c>
      <c r="AB13904" s="1">
        <v>19.306887833756438</v>
      </c>
      <c r="AC13904" s="1">
        <v>29.394816684635934</v>
      </c>
      <c r="AD13904" s="1">
        <v>31.214839295359326</v>
      </c>
      <c r="AE13904" s="1">
        <v>22.184815742029606</v>
      </c>
      <c r="AF13904" s="1">
        <v>44.896870523523113</v>
      </c>
      <c r="AG13904" s="1">
        <v>37.741404821813376</v>
      </c>
      <c r="BD13904" s="1">
        <v>91.484694778615491</v>
      </c>
      <c r="BE13904" s="1">
        <v>98.499239446878278</v>
      </c>
      <c r="BF13904" s="1">
        <v>98.4784362844822</v>
      </c>
      <c r="BG13904" s="1">
        <v>99.897184258957154</v>
      </c>
      <c r="BH13904" s="1">
        <v>102.55433765595114</v>
      </c>
      <c r="BI13904" s="1">
        <v>108.54497023095036</v>
      </c>
      <c r="BJ13904" s="1">
        <v>111.32085265297557</v>
      </c>
    </row>
    <row r="13905" spans="1:62" x14ac:dyDescent="0.3">
      <c r="A13905" s="1" t="s">
        <v>304</v>
      </c>
      <c r="B13905" s="1" t="s">
        <v>179</v>
      </c>
      <c r="N13905" s="1">
        <v>25.352403218043047</v>
      </c>
      <c r="O13905" s="1">
        <v>22.170788159337313</v>
      </c>
      <c r="P13905" s="1">
        <v>22.100344318740778</v>
      </c>
      <c r="Q13905" s="1">
        <v>27.708916433426626</v>
      </c>
      <c r="R13905" s="1">
        <v>29.234371673880649</v>
      </c>
      <c r="S13905" s="1">
        <v>28.068742341889475</v>
      </c>
      <c r="T13905" s="1">
        <v>24.450479504370705</v>
      </c>
      <c r="U13905" s="1">
        <v>24.872671800802106</v>
      </c>
      <c r="V13905" s="1">
        <v>25.002575248769034</v>
      </c>
      <c r="W13905" s="1">
        <v>26.545769635452128</v>
      </c>
      <c r="X13905" s="1">
        <v>29.417412291813903</v>
      </c>
      <c r="Y13905" s="1">
        <v>26.020222423167709</v>
      </c>
      <c r="Z13905" s="1">
        <v>20.347058219529725</v>
      </c>
      <c r="AA13905" s="1">
        <v>22.927329453831593</v>
      </c>
      <c r="AB13905" s="1">
        <v>21.869588991160121</v>
      </c>
      <c r="AC13905" s="1">
        <v>21.077328908736202</v>
      </c>
      <c r="AD13905" s="1">
        <v>19.705110929970775</v>
      </c>
      <c r="AE13905" s="1">
        <v>21.902570003835827</v>
      </c>
      <c r="AF13905" s="1">
        <v>20.723762734574127</v>
      </c>
      <c r="AG13905" s="1">
        <v>18.187717203340792</v>
      </c>
      <c r="AH13905" s="1">
        <v>16.952767754094289</v>
      </c>
      <c r="AI13905" s="1">
        <v>16.783721590835054</v>
      </c>
      <c r="AJ13905" s="1">
        <v>17.298192688728683</v>
      </c>
      <c r="AK13905" s="1">
        <v>19.29476677286678</v>
      </c>
      <c r="AL13905" s="1">
        <v>21.475340060652279</v>
      </c>
      <c r="AM13905" s="1">
        <v>22.58706514699556</v>
      </c>
      <c r="AN13905" s="1">
        <v>22.857931183572578</v>
      </c>
      <c r="AO13905" s="1">
        <v>23.891562879927736</v>
      </c>
      <c r="AP13905" s="1">
        <v>22.166676849319501</v>
      </c>
      <c r="AQ13905" s="1">
        <v>24.278893909485546</v>
      </c>
      <c r="AR13905" s="1">
        <v>25.42680548758106</v>
      </c>
      <c r="AS13905" s="1">
        <v>27.983799747795263</v>
      </c>
      <c r="AT13905" s="1">
        <v>24.516769927724802</v>
      </c>
      <c r="AU13905" s="1">
        <v>25.610937930670186</v>
      </c>
      <c r="AV13905" s="1">
        <v>26.702451236965107</v>
      </c>
      <c r="AW13905" s="1">
        <v>31.00337066434707</v>
      </c>
      <c r="AX13905" s="1">
        <v>32.509236777210923</v>
      </c>
      <c r="AY13905" s="1">
        <v>37.242952171385902</v>
      </c>
      <c r="AZ13905" s="1">
        <v>27.50637342847584</v>
      </c>
      <c r="BA13905" s="1">
        <v>27.373752430228659</v>
      </c>
      <c r="BB13905" s="1">
        <v>29.651689310310203</v>
      </c>
      <c r="BC13905" s="1">
        <v>31.175820076642569</v>
      </c>
      <c r="BD13905" s="1">
        <v>33.270418695467988</v>
      </c>
      <c r="BE13905" s="1">
        <v>32.965855904879483</v>
      </c>
      <c r="BF13905" s="1">
        <v>31.464185147031369</v>
      </c>
      <c r="BG13905" s="1">
        <v>30.057260051478991</v>
      </c>
      <c r="BH13905" s="1">
        <v>28.346225561014439</v>
      </c>
      <c r="BI13905" s="1">
        <v>29.56325110553173</v>
      </c>
      <c r="BJ13905" s="1">
        <v>29.350696782365084</v>
      </c>
    </row>
    <row r="13906" spans="1:62" x14ac:dyDescent="0.3">
      <c r="A13906" s="1" t="s">
        <v>304</v>
      </c>
      <c r="B13906" s="1" t="s">
        <v>180</v>
      </c>
      <c r="AY13906" s="1">
        <v>31.239237210488408</v>
      </c>
      <c r="AZ13906" s="1">
        <v>34.521449958605785</v>
      </c>
      <c r="BA13906" s="1">
        <v>29.508965548805875</v>
      </c>
      <c r="BB13906" s="1">
        <v>27.150739379676619</v>
      </c>
      <c r="BC13906" s="1">
        <v>28.787759036222077</v>
      </c>
      <c r="BD13906" s="1">
        <v>41.07048873224074</v>
      </c>
      <c r="BE13906" s="1">
        <v>26.24290051405309</v>
      </c>
      <c r="BF13906" s="1">
        <v>28.899999904029546</v>
      </c>
    </row>
    <row r="13907" spans="1:62" x14ac:dyDescent="0.3">
      <c r="A13907" s="1" t="s">
        <v>304</v>
      </c>
      <c r="B13907" s="1" t="s">
        <v>181</v>
      </c>
      <c r="N13907" s="1">
        <v>12.88091601516019</v>
      </c>
      <c r="O13907" s="1">
        <v>13.841656024387847</v>
      </c>
      <c r="P13907" s="1">
        <v>14.785601891562401</v>
      </c>
      <c r="Q13907" s="1">
        <v>18.510846200335433</v>
      </c>
      <c r="R13907" s="1">
        <v>16.710153201616006</v>
      </c>
      <c r="S13907" s="1">
        <v>17.510630619377814</v>
      </c>
      <c r="T13907" s="1">
        <v>15.911744180479017</v>
      </c>
      <c r="U13907" s="1">
        <v>13.845673853488801</v>
      </c>
      <c r="V13907" s="1">
        <v>14.131842872119762</v>
      </c>
      <c r="W13907" s="1">
        <v>17.269814570050912</v>
      </c>
      <c r="X13907" s="1">
        <v>19.096737185866271</v>
      </c>
      <c r="Y13907" s="1">
        <v>19.55131556210728</v>
      </c>
      <c r="Z13907" s="1">
        <v>20.693205850095385</v>
      </c>
      <c r="AA13907" s="1">
        <v>20.238370638816662</v>
      </c>
      <c r="AB13907" s="1">
        <v>20.001885036887838</v>
      </c>
      <c r="AC13907" s="1">
        <v>17.150016662100956</v>
      </c>
      <c r="AD13907" s="1">
        <v>18.595117249013533</v>
      </c>
      <c r="AE13907" s="1">
        <v>19.410694827557997</v>
      </c>
      <c r="AF13907" s="1">
        <v>20.781806020872015</v>
      </c>
      <c r="AG13907" s="1">
        <v>19.885935077970409</v>
      </c>
      <c r="AH13907" s="1">
        <v>19.71782143458352</v>
      </c>
      <c r="AI13907" s="1">
        <v>19.790293226919079</v>
      </c>
      <c r="AJ13907" s="1">
        <v>19.241006370748561</v>
      </c>
      <c r="AK13907" s="1">
        <v>21.333343300028318</v>
      </c>
      <c r="AL13907" s="1">
        <v>22.948274813933494</v>
      </c>
      <c r="AM13907" s="1">
        <v>23.212858465708511</v>
      </c>
      <c r="AN13907" s="1">
        <v>25.496468105101798</v>
      </c>
      <c r="AO13907" s="1">
        <v>26.559507044153435</v>
      </c>
      <c r="AP13907" s="1">
        <v>28.284957941862242</v>
      </c>
      <c r="AQ13907" s="1">
        <v>31.518975813883131</v>
      </c>
      <c r="AR13907" s="1">
        <v>30.135536303500892</v>
      </c>
      <c r="AS13907" s="1">
        <v>28.545184323435869</v>
      </c>
      <c r="AT13907" s="1">
        <v>27.834782977217031</v>
      </c>
      <c r="AU13907" s="1">
        <v>29.112197869070101</v>
      </c>
      <c r="AV13907" s="1">
        <v>29.783028542405997</v>
      </c>
      <c r="AW13907" s="1">
        <v>30.935832313067145</v>
      </c>
      <c r="AX13907" s="1">
        <v>31.76286494492529</v>
      </c>
      <c r="AY13907" s="1">
        <v>30.359400869368503</v>
      </c>
      <c r="AZ13907" s="1">
        <v>23.933180152301968</v>
      </c>
      <c r="BA13907" s="1">
        <v>26.976561210915541</v>
      </c>
      <c r="BB13907" s="1">
        <v>29.25820883035037</v>
      </c>
      <c r="BC13907" s="1">
        <v>29.390097362134966</v>
      </c>
      <c r="BD13907" s="1">
        <v>29.033721828238995</v>
      </c>
      <c r="BE13907" s="1">
        <v>30.383042131146588</v>
      </c>
      <c r="BF13907" s="1">
        <v>30.586122736847965</v>
      </c>
      <c r="BG13907" s="1">
        <v>29.892533936651581</v>
      </c>
      <c r="BH13907" s="1">
        <v>31.543111216688313</v>
      </c>
      <c r="BI13907" s="1">
        <v>32.42573538021044</v>
      </c>
      <c r="BJ13907" s="1">
        <v>31.883348918516809</v>
      </c>
    </row>
    <row r="13908" spans="1:62" x14ac:dyDescent="0.3">
      <c r="A13908" s="1" t="s">
        <v>304</v>
      </c>
      <c r="B13908" s="1" t="s">
        <v>182</v>
      </c>
      <c r="N13908" s="1">
        <v>26.612099644128111</v>
      </c>
      <c r="O13908" s="1">
        <v>23.899783563979799</v>
      </c>
      <c r="P13908" s="1">
        <v>25.559660943273201</v>
      </c>
      <c r="Q13908" s="1">
        <v>33.898447688359767</v>
      </c>
      <c r="R13908" s="1">
        <v>34.958798961508073</v>
      </c>
      <c r="S13908" s="1">
        <v>31.380988643512236</v>
      </c>
      <c r="T13908" s="1">
        <v>30.156288625813715</v>
      </c>
      <c r="U13908" s="1">
        <v>39.545294738075704</v>
      </c>
      <c r="V13908" s="1">
        <v>45.753717525340257</v>
      </c>
      <c r="W13908" s="1">
        <v>54.798803493318502</v>
      </c>
      <c r="X13908" s="1">
        <v>46.536086112581614</v>
      </c>
      <c r="Y13908" s="1">
        <v>46.257482012938596</v>
      </c>
      <c r="Z13908" s="1">
        <v>41.431402702280408</v>
      </c>
      <c r="AA13908" s="1">
        <v>34.743668127951295</v>
      </c>
      <c r="AB13908" s="1">
        <v>37.965204003079286</v>
      </c>
      <c r="AC13908" s="1">
        <v>35.32935132665456</v>
      </c>
      <c r="AD13908" s="1">
        <v>35.696385272693078</v>
      </c>
      <c r="AE13908" s="1">
        <v>36.836770548963429</v>
      </c>
      <c r="AF13908" s="1">
        <v>36.756771778269169</v>
      </c>
      <c r="AG13908" s="1">
        <v>38.063110658081193</v>
      </c>
      <c r="AH13908" s="1">
        <v>38.854825497858172</v>
      </c>
      <c r="AI13908" s="1">
        <v>41.033382477079968</v>
      </c>
      <c r="AJ13908" s="1">
        <v>43.346511464974533</v>
      </c>
      <c r="AK13908" s="1">
        <v>45.617906901244034</v>
      </c>
      <c r="AL13908" s="1">
        <v>46.037419957710121</v>
      </c>
      <c r="AM13908" s="1">
        <v>43.900625937343776</v>
      </c>
      <c r="AN13908" s="1">
        <v>43.59943522878401</v>
      </c>
      <c r="AO13908" s="1">
        <v>42.251170448316579</v>
      </c>
      <c r="AP13908" s="1">
        <v>43.267773632571796</v>
      </c>
      <c r="AQ13908" s="1">
        <v>49.620740818488017</v>
      </c>
      <c r="AR13908" s="1">
        <v>43.567413055866218</v>
      </c>
      <c r="AS13908" s="1">
        <v>41.421801584818112</v>
      </c>
      <c r="AT13908" s="1">
        <v>40.68274449812013</v>
      </c>
      <c r="AU13908" s="1">
        <v>44.152042168677582</v>
      </c>
      <c r="AV13908" s="1">
        <v>41.267099970564033</v>
      </c>
      <c r="AW13908" s="1">
        <v>41.132651394503654</v>
      </c>
      <c r="AX13908" s="1">
        <v>39.491511973102995</v>
      </c>
      <c r="AY13908" s="1">
        <v>38.527556509401492</v>
      </c>
      <c r="AZ13908" s="1">
        <v>27.820775287040515</v>
      </c>
      <c r="BA13908" s="1">
        <v>26.81156669176049</v>
      </c>
      <c r="BB13908" s="1">
        <v>34.087737450835675</v>
      </c>
      <c r="BC13908" s="1">
        <v>31.675598318588595</v>
      </c>
      <c r="BD13908" s="1">
        <v>28.937394040147861</v>
      </c>
      <c r="BE13908" s="1">
        <v>29.162120411209042</v>
      </c>
      <c r="BF13908" s="1">
        <v>28.545693401775079</v>
      </c>
      <c r="BG13908" s="1">
        <v>28.462102925088899</v>
      </c>
      <c r="BH13908" s="1">
        <v>29.055304922238374</v>
      </c>
      <c r="BI13908" s="1">
        <v>30.309482926863346</v>
      </c>
      <c r="BJ13908" s="1">
        <v>29.246836330503388</v>
      </c>
    </row>
    <row r="13909" spans="1:62" x14ac:dyDescent="0.3">
      <c r="A13909" s="1" t="s">
        <v>304</v>
      </c>
      <c r="B13909" s="1" t="s">
        <v>183</v>
      </c>
    </row>
    <row r="13910" spans="1:62" x14ac:dyDescent="0.3">
      <c r="A13910" s="1" t="s">
        <v>304</v>
      </c>
      <c r="B13910" s="1" t="s">
        <v>184</v>
      </c>
    </row>
    <row r="13911" spans="1:62" x14ac:dyDescent="0.3">
      <c r="A13911" s="1" t="s">
        <v>304</v>
      </c>
      <c r="B13911" s="1" t="s">
        <v>185</v>
      </c>
    </row>
    <row r="13912" spans="1:62" x14ac:dyDescent="0.3">
      <c r="A13912" s="1" t="s">
        <v>304</v>
      </c>
      <c r="B13912" s="1" t="s">
        <v>186</v>
      </c>
      <c r="T13912" s="1">
        <v>64.516111118311258</v>
      </c>
      <c r="U13912" s="1">
        <v>63.245338168775248</v>
      </c>
      <c r="V13912" s="1">
        <v>73.035984115684087</v>
      </c>
      <c r="W13912" s="1">
        <v>76.880547236562862</v>
      </c>
      <c r="X13912" s="1">
        <v>64.861455090230351</v>
      </c>
      <c r="Y13912" s="1">
        <v>66.648250248692136</v>
      </c>
      <c r="Z13912" s="1">
        <v>65.882143144207902</v>
      </c>
      <c r="AA13912" s="1">
        <v>63.538307986214249</v>
      </c>
      <c r="AB13912" s="1">
        <v>61.012234885792935</v>
      </c>
      <c r="AC13912" s="1">
        <v>63.647001557657958</v>
      </c>
      <c r="AD13912" s="1">
        <v>64.817739931972767</v>
      </c>
      <c r="AE13912" s="1">
        <v>67.895888606414871</v>
      </c>
      <c r="AF13912" s="1">
        <v>75.393467614283594</v>
      </c>
      <c r="AG13912" s="1">
        <v>63.348033332400135</v>
      </c>
      <c r="AH13912" s="1">
        <v>60.774082902156856</v>
      </c>
      <c r="AI13912" s="1">
        <v>58.171073002857788</v>
      </c>
      <c r="AJ13912" s="1">
        <v>56.904566970203398</v>
      </c>
      <c r="AK13912" s="1">
        <v>58.758728106874628</v>
      </c>
      <c r="AL13912" s="1">
        <v>55.223552954333499</v>
      </c>
      <c r="AM13912" s="1">
        <v>56.197488732681713</v>
      </c>
      <c r="AN13912" s="1">
        <v>65.833208197414422</v>
      </c>
      <c r="AO13912" s="1">
        <v>66.649246173769811</v>
      </c>
      <c r="AP13912" s="1">
        <v>61.417611987468113</v>
      </c>
      <c r="AQ13912" s="1">
        <v>50.590439886431113</v>
      </c>
      <c r="AR13912" s="1">
        <v>48.706918342776774</v>
      </c>
      <c r="AS13912" s="1">
        <v>46.509328592037768</v>
      </c>
      <c r="AT13912" s="1">
        <v>50.101562253771881</v>
      </c>
      <c r="AU13912" s="1">
        <v>52.147292676364309</v>
      </c>
      <c r="AV13912" s="1">
        <v>52.874219031298196</v>
      </c>
      <c r="AW13912" s="1">
        <v>53.337252474384677</v>
      </c>
      <c r="AX13912" s="1">
        <v>58.750509806548678</v>
      </c>
      <c r="AY13912" s="1">
        <v>61.949863177951634</v>
      </c>
      <c r="AZ13912" s="1">
        <v>57.494547933543195</v>
      </c>
      <c r="BA13912" s="1">
        <v>57.132294175533204</v>
      </c>
      <c r="BB13912" s="1">
        <v>55.699378269562594</v>
      </c>
      <c r="BC13912" s="1">
        <v>58.028670386761597</v>
      </c>
    </row>
    <row r="13913" spans="1:62" x14ac:dyDescent="0.3">
      <c r="A13913" s="1" t="s">
        <v>304</v>
      </c>
      <c r="B13913" s="1" t="s">
        <v>187</v>
      </c>
      <c r="N13913" s="1">
        <v>17.181224899598394</v>
      </c>
      <c r="O13913" s="1">
        <v>16.666666666666664</v>
      </c>
      <c r="P13913" s="1">
        <v>17.022865142323845</v>
      </c>
      <c r="Q13913" s="1">
        <v>20.725426187885382</v>
      </c>
      <c r="R13913" s="1">
        <v>22.704537334762414</v>
      </c>
      <c r="S13913" s="1">
        <v>19.142229439296973</v>
      </c>
      <c r="T13913" s="1">
        <v>16.628370098039216</v>
      </c>
      <c r="U13913" s="1">
        <v>15.21413206440258</v>
      </c>
      <c r="V13913" s="1">
        <v>19.355642281823464</v>
      </c>
      <c r="W13913" s="1">
        <v>23.146182890591838</v>
      </c>
      <c r="X13913" s="1">
        <v>23.652639810978553</v>
      </c>
      <c r="Y13913" s="1">
        <v>24.417989417989418</v>
      </c>
      <c r="Z13913" s="1">
        <v>21.239905787348587</v>
      </c>
      <c r="AA13913" s="1">
        <v>16.468240820503759</v>
      </c>
      <c r="AB13913" s="1">
        <v>11.88136905017844</v>
      </c>
      <c r="AC13913" s="1">
        <v>8.2221913953350114</v>
      </c>
      <c r="AD13913" s="1">
        <v>11.134233737596473</v>
      </c>
      <c r="AE13913" s="1">
        <v>7.6922839052824434</v>
      </c>
      <c r="AF13913" s="1">
        <v>9.3438104975788008</v>
      </c>
      <c r="AG13913" s="1">
        <v>7.0660664330467586</v>
      </c>
      <c r="AH13913" s="1">
        <v>11.736303008407136</v>
      </c>
      <c r="AI13913" s="1">
        <v>14.424206686876856</v>
      </c>
      <c r="AJ13913" s="1">
        <v>7.2356688978516379</v>
      </c>
      <c r="AK13913" s="1">
        <v>9.9196531489099051</v>
      </c>
      <c r="AL13913" s="1">
        <v>9.8030013273587002</v>
      </c>
      <c r="AM13913" s="1">
        <v>13.869511950441499</v>
      </c>
      <c r="AN13913" s="1">
        <v>12.514983336539714</v>
      </c>
      <c r="AO13913" s="1">
        <v>15.17304236539611</v>
      </c>
      <c r="AP13913" s="1">
        <v>16.934958029644054</v>
      </c>
      <c r="AQ13913" s="1">
        <v>13.419677402220834</v>
      </c>
      <c r="AR13913" s="1">
        <v>12.795466288751447</v>
      </c>
      <c r="AS13913" s="1">
        <v>17.417390114922782</v>
      </c>
      <c r="AT13913" s="1">
        <v>17.169768815545737</v>
      </c>
      <c r="AU13913" s="1">
        <v>20.032352564081044</v>
      </c>
      <c r="AV13913" s="1">
        <v>28.40186320171172</v>
      </c>
      <c r="AW13913" s="1">
        <v>26.671251354298054</v>
      </c>
      <c r="AX13913" s="1">
        <v>22.666510499725113</v>
      </c>
      <c r="AY13913" s="1">
        <v>19.589516262922597</v>
      </c>
      <c r="AZ13913" s="1">
        <v>19.998238891179177</v>
      </c>
      <c r="BA13913" s="1">
        <v>17.232015434219566</v>
      </c>
      <c r="BB13913" s="1">
        <v>15.54404433675885</v>
      </c>
      <c r="BC13913" s="1">
        <v>15.501637135239285</v>
      </c>
      <c r="BD13913" s="1">
        <v>14.887851039810037</v>
      </c>
      <c r="BE13913" s="1">
        <v>11.309689260441974</v>
      </c>
      <c r="BF13913" s="1">
        <v>10.918504057899911</v>
      </c>
      <c r="BG13913" s="1">
        <v>12.527060424981343</v>
      </c>
      <c r="BH13913" s="1">
        <v>12.272068790552085</v>
      </c>
      <c r="BI13913" s="1">
        <v>10.014500935365678</v>
      </c>
      <c r="BJ13913" s="1">
        <v>8.9960038714865878</v>
      </c>
    </row>
    <row r="13914" spans="1:62" x14ac:dyDescent="0.3">
      <c r="A13914" s="1" t="s">
        <v>304</v>
      </c>
      <c r="B13914" s="1" t="s">
        <v>188</v>
      </c>
      <c r="AW13914" s="1">
        <v>45.420482930890927</v>
      </c>
      <c r="AX13914" s="1">
        <v>47.252201960054585</v>
      </c>
      <c r="AY13914" s="1">
        <v>52.258197566508557</v>
      </c>
      <c r="AZ13914" s="1">
        <v>43.795826283135931</v>
      </c>
      <c r="BA13914" s="1">
        <v>38.414074877011586</v>
      </c>
    </row>
    <row r="13915" spans="1:62" x14ac:dyDescent="0.3">
      <c r="A13915" s="1" t="s">
        <v>304</v>
      </c>
      <c r="B13915" s="1" t="s">
        <v>189</v>
      </c>
      <c r="N13915" s="1">
        <v>21.002599222221459</v>
      </c>
      <c r="O13915" s="1">
        <v>20.545799277430895</v>
      </c>
      <c r="P13915" s="1">
        <v>22.325191497290092</v>
      </c>
      <c r="Q13915" s="1">
        <v>29.871534296040519</v>
      </c>
      <c r="R13915" s="1">
        <v>25.680747366894575</v>
      </c>
      <c r="S13915" s="1">
        <v>26.568524017875422</v>
      </c>
      <c r="T13915" s="1">
        <v>26.322350210250178</v>
      </c>
      <c r="U13915" s="1">
        <v>24.638896419075898</v>
      </c>
      <c r="V13915" s="1">
        <v>28.453127668541594</v>
      </c>
      <c r="W13915" s="1">
        <v>28.721199487889876</v>
      </c>
      <c r="X13915" s="1">
        <v>27.910099918048065</v>
      </c>
      <c r="Y13915" s="1">
        <v>30.546852981280352</v>
      </c>
      <c r="Z13915" s="1">
        <v>31.237427414245289</v>
      </c>
      <c r="AA13915" s="1">
        <v>30.485994177002578</v>
      </c>
      <c r="AB13915" s="1">
        <v>31.33231322027628</v>
      </c>
      <c r="AC13915" s="1">
        <v>27.759113523636202</v>
      </c>
      <c r="AD13915" s="1">
        <v>28.591313433746528</v>
      </c>
      <c r="AE13915" s="1">
        <v>28.537402731857764</v>
      </c>
      <c r="AF13915" s="1">
        <v>29.455720887702562</v>
      </c>
      <c r="AG13915" s="1">
        <v>27.901043451852559</v>
      </c>
      <c r="AH13915" s="1">
        <v>24.994929797051956</v>
      </c>
      <c r="AI13915" s="1">
        <v>24.814493666352917</v>
      </c>
      <c r="AJ13915" s="1">
        <v>27.724689155541988</v>
      </c>
      <c r="AK13915" s="1">
        <v>30.243325262290043</v>
      </c>
      <c r="AL13915" s="1">
        <v>31.47642640209401</v>
      </c>
      <c r="AM13915" s="1">
        <v>30.509641521257553</v>
      </c>
      <c r="AN13915" s="1">
        <v>32.876725041994973</v>
      </c>
      <c r="AO13915" s="1">
        <v>34.319396350512449</v>
      </c>
      <c r="AP13915" s="1">
        <v>34.786932533272335</v>
      </c>
      <c r="AQ13915" s="1">
        <v>38.219073471721664</v>
      </c>
      <c r="AR13915" s="1">
        <v>37.667544955907807</v>
      </c>
      <c r="AS13915" s="1">
        <v>35.97156026010493</v>
      </c>
      <c r="AT13915" s="1">
        <v>34.919888694535445</v>
      </c>
      <c r="AU13915" s="1">
        <v>35.90050717371318</v>
      </c>
      <c r="AV13915" s="1">
        <v>38.735997079579747</v>
      </c>
      <c r="AW13915" s="1">
        <v>40.707980477103902</v>
      </c>
      <c r="AX13915" s="1">
        <v>41.551821865518491</v>
      </c>
      <c r="AY13915" s="1">
        <v>43.477227509214586</v>
      </c>
      <c r="AZ13915" s="1">
        <v>38.054877233014693</v>
      </c>
      <c r="BA13915" s="1">
        <v>39.56952423913156</v>
      </c>
      <c r="BB13915" s="1">
        <v>40.519836208272473</v>
      </c>
      <c r="BC13915" s="1">
        <v>40.254725646164694</v>
      </c>
      <c r="BD13915" s="1">
        <v>38.288856142733707</v>
      </c>
      <c r="BE13915" s="1">
        <v>39.667370445785217</v>
      </c>
      <c r="BF13915" s="1">
        <v>39.957046992467966</v>
      </c>
      <c r="BG13915" s="1">
        <v>39.62916681672224</v>
      </c>
      <c r="BH13915" s="1">
        <v>41.20002750214374</v>
      </c>
      <c r="BI13915" s="1">
        <v>43.448136882790777</v>
      </c>
      <c r="BJ13915" s="1">
        <v>43.46562682659917</v>
      </c>
    </row>
    <row r="13916" spans="1:62" x14ac:dyDescent="0.3">
      <c r="A13916" s="1" t="s">
        <v>304</v>
      </c>
      <c r="B13916" s="1" t="s">
        <v>190</v>
      </c>
      <c r="N13916" s="1">
        <v>39.984957850210861</v>
      </c>
      <c r="O13916" s="1">
        <v>38.610816145525483</v>
      </c>
      <c r="P13916" s="1">
        <v>39.212080961359085</v>
      </c>
      <c r="Q13916" s="1">
        <v>42.20346236619816</v>
      </c>
      <c r="R13916" s="1">
        <v>34.959824159648988</v>
      </c>
      <c r="S13916" s="1">
        <v>37.084779266432285</v>
      </c>
      <c r="T13916" s="1">
        <v>41.714765515723492</v>
      </c>
      <c r="U13916" s="1">
        <v>39.967108418685974</v>
      </c>
      <c r="V13916" s="1">
        <v>43.875023000074961</v>
      </c>
      <c r="W13916" s="1">
        <v>49.290350556943324</v>
      </c>
      <c r="X13916" s="1">
        <v>48.383061313805428</v>
      </c>
      <c r="Y13916" s="1">
        <v>44.339421373965038</v>
      </c>
      <c r="Z13916" s="1">
        <v>44.636593987859456</v>
      </c>
      <c r="AA13916" s="1">
        <v>45.022220361075583</v>
      </c>
      <c r="AB13916" s="1">
        <v>45.727915446907907</v>
      </c>
      <c r="AC13916" s="1">
        <v>43.638450148214453</v>
      </c>
      <c r="AD13916" s="1">
        <v>40.309580365845143</v>
      </c>
      <c r="AE13916" s="1">
        <v>41.516192102986764</v>
      </c>
      <c r="AF13916" s="1">
        <v>44.08178464170512</v>
      </c>
      <c r="AG13916" s="1">
        <v>41.592328196520981</v>
      </c>
      <c r="AH13916" s="1">
        <v>38.748936333567165</v>
      </c>
      <c r="AI13916" s="1">
        <v>38.421519924097765</v>
      </c>
      <c r="AJ13916" s="1">
        <v>37.049255045349113</v>
      </c>
      <c r="AK13916" s="1">
        <v>36.249144209682221</v>
      </c>
      <c r="AL13916" s="1">
        <v>36.413649841192139</v>
      </c>
      <c r="AM13916" s="1">
        <v>37.929311770336874</v>
      </c>
      <c r="AN13916" s="1">
        <v>42.131313386592296</v>
      </c>
      <c r="AO13916" s="1">
        <v>42.164485272380261</v>
      </c>
      <c r="AP13916" s="1">
        <v>42.662808792775294</v>
      </c>
      <c r="AQ13916" s="1">
        <v>45.987694371790973</v>
      </c>
      <c r="AR13916" s="1">
        <v>45.274361324397582</v>
      </c>
      <c r="AS13916" s="1">
        <v>42.216047170529428</v>
      </c>
      <c r="AT13916" s="1">
        <v>41.421458091301375</v>
      </c>
      <c r="AU13916" s="1">
        <v>42.521513848500888</v>
      </c>
      <c r="AV13916" s="1">
        <v>46.539342394634467</v>
      </c>
      <c r="AW13916" s="1">
        <v>48.026667084171628</v>
      </c>
      <c r="AX13916" s="1">
        <v>50.007211403190645</v>
      </c>
      <c r="AY13916" s="1">
        <v>52.118231325505327</v>
      </c>
      <c r="AZ13916" s="1">
        <v>49.699712187212739</v>
      </c>
      <c r="BA13916" s="1">
        <v>53.286507475666092</v>
      </c>
      <c r="BB13916" s="1">
        <v>57.030671251929611</v>
      </c>
      <c r="BC13916" s="1">
        <v>56.64875384699377</v>
      </c>
      <c r="BD13916" s="1">
        <v>59.871608871821991</v>
      </c>
      <c r="BE13916" s="1">
        <v>52.586404959829167</v>
      </c>
      <c r="BF13916" s="1">
        <v>50.514047133315188</v>
      </c>
      <c r="BG13916" s="1">
        <v>54.227968609486929</v>
      </c>
      <c r="BH13916" s="1">
        <v>54.475367581095668</v>
      </c>
      <c r="BI13916" s="1">
        <v>53.903375102600229</v>
      </c>
      <c r="BJ13916" s="1">
        <v>53.404957180064528</v>
      </c>
    </row>
    <row r="13917" spans="1:62" x14ac:dyDescent="0.3">
      <c r="A13917" s="1" t="s">
        <v>304</v>
      </c>
      <c r="B13917" s="1" t="s">
        <v>191</v>
      </c>
      <c r="N13917" s="1">
        <v>22.776309511190149</v>
      </c>
      <c r="O13917" s="1">
        <v>24.163880987665639</v>
      </c>
      <c r="P13917" s="1">
        <v>26.272970346876022</v>
      </c>
      <c r="Q13917" s="1">
        <v>34.406734575951994</v>
      </c>
      <c r="R13917" s="1">
        <v>34.631508751660128</v>
      </c>
      <c r="S13917" s="1">
        <v>34.965023337835447</v>
      </c>
      <c r="T13917" s="1">
        <v>41.458466971150678</v>
      </c>
      <c r="U13917" s="1">
        <v>31.838369361469404</v>
      </c>
      <c r="V13917" s="1">
        <v>36.71141152835316</v>
      </c>
      <c r="W13917" s="1">
        <v>36.130115493520194</v>
      </c>
      <c r="X13917" s="1">
        <v>33.616385406557484</v>
      </c>
      <c r="Y13917" s="1">
        <v>25.418639627569366</v>
      </c>
      <c r="Z13917" s="1">
        <v>27.195792952185183</v>
      </c>
      <c r="AA13917" s="1">
        <v>24.471383284142657</v>
      </c>
      <c r="AB13917" s="1">
        <v>25.413479622289163</v>
      </c>
      <c r="AC13917" s="1">
        <v>22.682704425692251</v>
      </c>
      <c r="AD13917" s="1">
        <v>29.503058573854414</v>
      </c>
      <c r="AE13917" s="1">
        <v>26.507573158823146</v>
      </c>
      <c r="AF13917" s="1">
        <v>29.633185175837806</v>
      </c>
      <c r="AG13917" s="1">
        <v>27.950866104171013</v>
      </c>
      <c r="AH13917" s="1">
        <v>32.073988008884207</v>
      </c>
      <c r="AI13917" s="1">
        <v>37.631515216747843</v>
      </c>
      <c r="AJ13917" s="1">
        <v>40.903916568984059</v>
      </c>
      <c r="AK13917" s="1">
        <v>45.392520465282615</v>
      </c>
      <c r="AL13917" s="1">
        <v>37.93686238451771</v>
      </c>
      <c r="AM13917" s="1">
        <v>38.088200597229232</v>
      </c>
      <c r="AN13917" s="1">
        <v>33.802235770454345</v>
      </c>
      <c r="AO13917" s="1">
        <v>30.895673855094781</v>
      </c>
      <c r="AP13917" s="1">
        <v>31.991644406244969</v>
      </c>
      <c r="AQ13917" s="1">
        <v>28.581951000760402</v>
      </c>
      <c r="AR13917" s="1">
        <v>29.23513222094758</v>
      </c>
      <c r="AS13917" s="1">
        <v>30.541870992966935</v>
      </c>
      <c r="AT13917" s="1">
        <v>28.56856920225329</v>
      </c>
      <c r="AU13917" s="1">
        <v>39.811901585773036</v>
      </c>
      <c r="AV13917" s="1">
        <v>41.624662481960755</v>
      </c>
      <c r="AW13917" s="1">
        <v>38.723300517602901</v>
      </c>
      <c r="AX13917" s="1">
        <v>37.83303084111315</v>
      </c>
    </row>
    <row r="13918" spans="1:62" x14ac:dyDescent="0.3">
      <c r="A13918" s="1" t="s">
        <v>304</v>
      </c>
      <c r="B13918" s="1" t="s">
        <v>192</v>
      </c>
      <c r="AJ13918" s="1">
        <v>41.641444856164966</v>
      </c>
      <c r="AK13918" s="1">
        <v>48.304455445544562</v>
      </c>
      <c r="AL13918" s="1">
        <v>71.932808022922629</v>
      </c>
      <c r="AM13918" s="1">
        <v>80.064785992217907</v>
      </c>
      <c r="AN13918" s="1">
        <v>94.172134311076803</v>
      </c>
      <c r="AO13918" s="1">
        <v>58.031795572027697</v>
      </c>
      <c r="AP13918" s="1">
        <v>67.509293680297404</v>
      </c>
      <c r="AQ13918" s="1">
        <v>88.599093300498112</v>
      </c>
      <c r="AR13918" s="1">
        <v>78.516264919260465</v>
      </c>
      <c r="AS13918" s="1">
        <v>75.87473706040943</v>
      </c>
      <c r="AT13918" s="1">
        <v>73.738816314529359</v>
      </c>
      <c r="AU13918" s="1">
        <v>69.59285262594652</v>
      </c>
      <c r="AV13918" s="1">
        <v>72.752754419559849</v>
      </c>
      <c r="AW13918" s="1">
        <v>82.997686177050298</v>
      </c>
      <c r="AX13918" s="1">
        <v>99.668863828059102</v>
      </c>
      <c r="AY13918" s="1">
        <v>80.465352685378662</v>
      </c>
      <c r="AZ13918" s="1">
        <v>61.507138182611421</v>
      </c>
      <c r="BA13918" s="1">
        <v>58.554018885259708</v>
      </c>
      <c r="BB13918" s="1">
        <v>63.336559021785042</v>
      </c>
      <c r="BC13918" s="1">
        <v>65.898664660938906</v>
      </c>
      <c r="BD13918" s="1">
        <v>60.655599226836166</v>
      </c>
      <c r="BE13918" s="1">
        <v>45.437068415636716</v>
      </c>
      <c r="BF13918" s="1">
        <v>42.240341095712139</v>
      </c>
      <c r="BG13918" s="1">
        <v>42.038139396575936</v>
      </c>
      <c r="BH13918" s="1">
        <v>40.921539406774116</v>
      </c>
    </row>
    <row r="13919" spans="1:62" x14ac:dyDescent="0.3">
      <c r="A13919" s="1" t="s">
        <v>304</v>
      </c>
      <c r="B13919" s="1" t="s">
        <v>193</v>
      </c>
      <c r="AG13919" s="1">
        <v>37.454631253664111</v>
      </c>
      <c r="AH13919" s="1">
        <v>33.639149642861419</v>
      </c>
      <c r="AI13919" s="1">
        <v>39.353577471862458</v>
      </c>
      <c r="AJ13919" s="1">
        <v>47.70761085251192</v>
      </c>
      <c r="AK13919" s="1">
        <v>43.624968299601505</v>
      </c>
      <c r="AL13919" s="1">
        <v>41.507697401092535</v>
      </c>
      <c r="AM13919" s="1">
        <v>31.943507371454082</v>
      </c>
      <c r="AN13919" s="1">
        <v>25.689519138999618</v>
      </c>
      <c r="AO13919" s="1">
        <v>15.910532902548107</v>
      </c>
      <c r="AP13919" s="1">
        <v>14.85010060091804</v>
      </c>
      <c r="AQ13919" s="1">
        <v>13.171779943389831</v>
      </c>
      <c r="AR13919" s="1">
        <v>14.188223669897738</v>
      </c>
      <c r="AS13919" s="1">
        <v>13.213031445441793</v>
      </c>
      <c r="AT13919" s="1">
        <v>15.350433771080827</v>
      </c>
      <c r="AU13919" s="1">
        <v>17.55816485637688</v>
      </c>
      <c r="AV13919" s="1">
        <v>19.975906232661462</v>
      </c>
      <c r="AW13919" s="1">
        <v>24.35317502144644</v>
      </c>
      <c r="AX13919" s="1">
        <v>28.22776919237856</v>
      </c>
      <c r="AY13919" s="1">
        <v>29.561933195647267</v>
      </c>
      <c r="AZ13919" s="1">
        <v>25.338334813941216</v>
      </c>
      <c r="BA13919" s="1">
        <v>28.032910693418884</v>
      </c>
      <c r="BB13919" s="1">
        <v>34.531841855207027</v>
      </c>
      <c r="BC13919" s="1">
        <v>31.997517328036395</v>
      </c>
      <c r="BD13919" s="1">
        <v>29.618411346241245</v>
      </c>
      <c r="BE13919" s="1">
        <v>27.286812656225074</v>
      </c>
      <c r="BF13919" s="1">
        <v>23.65276887597695</v>
      </c>
      <c r="BG13919" s="1">
        <v>19.070495369581511</v>
      </c>
      <c r="BH13919" s="1">
        <v>17.098663264222029</v>
      </c>
    </row>
    <row r="13920" spans="1:62" x14ac:dyDescent="0.3">
      <c r="A13920" s="1" t="s">
        <v>304</v>
      </c>
      <c r="B13920" s="1" t="s">
        <v>194</v>
      </c>
      <c r="N13920" s="1">
        <v>18.812907370231724</v>
      </c>
      <c r="O13920" s="1">
        <v>19.184009552846636</v>
      </c>
      <c r="P13920" s="1">
        <v>20.046375804381089</v>
      </c>
      <c r="Q13920" s="1">
        <v>23.955586869165188</v>
      </c>
      <c r="R13920" s="1">
        <v>22.974943407300277</v>
      </c>
      <c r="S13920" s="1">
        <v>22.705050118442148</v>
      </c>
      <c r="T13920" s="1">
        <v>25.377694701871274</v>
      </c>
      <c r="U13920" s="1">
        <v>24.113272665840604</v>
      </c>
      <c r="V13920" s="1">
        <v>29.296833777843872</v>
      </c>
      <c r="W13920" s="1">
        <v>30.367617824055586</v>
      </c>
      <c r="X13920" s="1">
        <v>30.121284817302136</v>
      </c>
      <c r="Y13920" s="1">
        <v>24.630422177010921</v>
      </c>
      <c r="Z13920" s="1">
        <v>27.273289675056933</v>
      </c>
      <c r="AA13920" s="1">
        <v>26.167882336467507</v>
      </c>
      <c r="AB13920" s="1">
        <v>25.941599049276615</v>
      </c>
      <c r="AC13920" s="1">
        <v>23.569057981231325</v>
      </c>
      <c r="AD13920" s="1">
        <v>28.333973501183952</v>
      </c>
      <c r="AE13920" s="1">
        <v>34.401502038115801</v>
      </c>
      <c r="AF13920" s="1">
        <v>37.48540547333927</v>
      </c>
      <c r="AG13920" s="1">
        <v>41.650436119659133</v>
      </c>
      <c r="AH13920" s="1">
        <v>42.506825460399313</v>
      </c>
      <c r="AI13920" s="1">
        <v>40.982170024589351</v>
      </c>
      <c r="AJ13920" s="1">
        <v>40.928827557297147</v>
      </c>
      <c r="AK13920" s="1">
        <v>43.006839084977592</v>
      </c>
      <c r="AL13920" s="1">
        <v>48.223829871581422</v>
      </c>
      <c r="AM13920" s="1">
        <v>45.255727800864229</v>
      </c>
      <c r="AN13920" s="1">
        <v>46.814731939086812</v>
      </c>
      <c r="AO13920" s="1">
        <v>42.303170888427715</v>
      </c>
      <c r="AP13920" s="1">
        <v>44.267745842959641</v>
      </c>
      <c r="AQ13920" s="1">
        <v>56.45770461278704</v>
      </c>
      <c r="AR13920" s="1">
        <v>57.017276516879974</v>
      </c>
      <c r="AS13920" s="1">
        <v>54.323990420096578</v>
      </c>
      <c r="AT13920" s="1">
        <v>55.170268071675522</v>
      </c>
      <c r="AU13920" s="1">
        <v>61.440016381274155</v>
      </c>
      <c r="AV13920" s="1">
        <v>69.451149931360419</v>
      </c>
      <c r="AW13920" s="1">
        <v>65.411604157966934</v>
      </c>
      <c r="AX13920" s="1">
        <v>61.000951819469186</v>
      </c>
      <c r="AY13920" s="1">
        <v>69.020593433824445</v>
      </c>
      <c r="AZ13920" s="1">
        <v>54.830806362824191</v>
      </c>
      <c r="BA13920" s="1">
        <v>60.76434947902716</v>
      </c>
      <c r="BB13920" s="1">
        <v>68.820497844414732</v>
      </c>
      <c r="BC13920" s="1">
        <v>68.723702880441436</v>
      </c>
      <c r="BD13920" s="1">
        <v>65.291133101120408</v>
      </c>
      <c r="BE13920" s="1">
        <v>62.511374457769328</v>
      </c>
      <c r="BF13920" s="1">
        <v>57.203042639253297</v>
      </c>
      <c r="BG13920" s="1">
        <v>53.496064270953866</v>
      </c>
      <c r="BH13920" s="1">
        <v>54.225992604809171</v>
      </c>
      <c r="BI13920" s="1">
        <v>56.030360564238144</v>
      </c>
      <c r="BJ13920" s="1">
        <v>50.624912189821558</v>
      </c>
    </row>
    <row r="13921" spans="1:62" x14ac:dyDescent="0.3">
      <c r="A13921" s="1" t="s">
        <v>304</v>
      </c>
      <c r="B13921" s="1" t="s">
        <v>195</v>
      </c>
      <c r="AQ13921" s="1">
        <v>164.93025240003826</v>
      </c>
      <c r="AR13921" s="1">
        <v>157.72134692616621</v>
      </c>
      <c r="AS13921" s="1">
        <v>172.58635486518477</v>
      </c>
      <c r="AT13921" s="1">
        <v>115.45504764169191</v>
      </c>
      <c r="AU13921" s="1">
        <v>99.873778426797728</v>
      </c>
      <c r="AV13921" s="1">
        <v>67.542872891508665</v>
      </c>
      <c r="AW13921" s="1">
        <v>89.645699829879504</v>
      </c>
      <c r="AX13921" s="1">
        <v>118.76396129443272</v>
      </c>
      <c r="AY13921" s="1">
        <v>125.91034563688999</v>
      </c>
      <c r="AZ13921" s="1">
        <v>148.5316040466563</v>
      </c>
      <c r="BA13921" s="1">
        <v>125.84764651656693</v>
      </c>
      <c r="BB13921" s="1">
        <v>132.80428251751593</v>
      </c>
      <c r="BC13921" s="1">
        <v>122.72535598297792</v>
      </c>
      <c r="BD13921" s="1">
        <v>74.059052774848979</v>
      </c>
      <c r="BE13921" s="1">
        <v>78.175318732375075</v>
      </c>
      <c r="BF13921" s="1">
        <v>56.881262971876509</v>
      </c>
      <c r="BG13921" s="1">
        <v>56.804702217109494</v>
      </c>
      <c r="BH13921" s="1">
        <v>54.475498332716519</v>
      </c>
      <c r="BI13921" s="1">
        <v>60.496197532282459</v>
      </c>
      <c r="BJ13921" s="1">
        <v>55.536908236773328</v>
      </c>
    </row>
    <row r="13922" spans="1:62" x14ac:dyDescent="0.3">
      <c r="A13922" s="1" t="s">
        <v>304</v>
      </c>
      <c r="B13922" s="1" t="s">
        <v>196</v>
      </c>
      <c r="N13922" s="1">
        <v>39.879735442231471</v>
      </c>
      <c r="O13922" s="1">
        <v>38.48025811319696</v>
      </c>
      <c r="P13922" s="1">
        <v>32.993284586899321</v>
      </c>
      <c r="Q13922" s="1">
        <v>28.886814066366629</v>
      </c>
      <c r="R13922" s="1">
        <v>53.694988362403372</v>
      </c>
      <c r="S13922" s="1">
        <v>46.527150966583122</v>
      </c>
      <c r="T13922" s="1">
        <v>52.462828238725898</v>
      </c>
      <c r="U13922" s="1">
        <v>76.881717832697404</v>
      </c>
      <c r="V13922" s="1">
        <v>76.235107039223763</v>
      </c>
      <c r="W13922" s="1">
        <v>56.351519312392576</v>
      </c>
      <c r="X13922" s="1">
        <v>52.963671443539816</v>
      </c>
      <c r="Y13922" s="1">
        <v>58.666668858765448</v>
      </c>
      <c r="Z13922" s="1">
        <v>46.744348058328228</v>
      </c>
      <c r="AA13922" s="1">
        <v>53.34607956237425</v>
      </c>
      <c r="AB13922" s="1">
        <v>57.109488468721857</v>
      </c>
      <c r="AC13922" s="1">
        <v>55.688623906134403</v>
      </c>
      <c r="AD13922" s="1">
        <v>50.745869141777121</v>
      </c>
      <c r="AE13922" s="1">
        <v>52.594768452731842</v>
      </c>
      <c r="AF13922" s="1">
        <v>48.841274378211722</v>
      </c>
      <c r="AG13922" s="1">
        <v>45.335260349011897</v>
      </c>
      <c r="AH13922" s="1">
        <v>41.533573661187681</v>
      </c>
      <c r="AI13922" s="1">
        <v>36.15164342624648</v>
      </c>
      <c r="AJ13922" s="1">
        <v>32.094578511033788</v>
      </c>
      <c r="AK13922" s="1">
        <v>34.254492352009173</v>
      </c>
      <c r="AL13922" s="1">
        <v>37.409553848617541</v>
      </c>
      <c r="AM13922" s="1">
        <v>44.140389309681019</v>
      </c>
      <c r="AN13922" s="1">
        <v>44.805543370089609</v>
      </c>
      <c r="AO13922" s="1">
        <v>43.301480159591335</v>
      </c>
      <c r="AP13922" s="1">
        <v>39.014838728369213</v>
      </c>
      <c r="AQ13922" s="1">
        <v>40.448566518144915</v>
      </c>
      <c r="AR13922" s="1">
        <v>43.64632589566137</v>
      </c>
      <c r="AS13922" s="1">
        <v>42.604178016299549</v>
      </c>
      <c r="AT13922" s="1">
        <v>45.415039349029477</v>
      </c>
      <c r="AU13922" s="1">
        <v>48.428569031197036</v>
      </c>
      <c r="AV13922" s="1">
        <v>51.217235236268742</v>
      </c>
      <c r="AW13922" s="1">
        <v>51.635290363752397</v>
      </c>
      <c r="AX13922" s="1">
        <v>51.674963277297216</v>
      </c>
      <c r="AY13922" s="1">
        <v>50.340875360910978</v>
      </c>
      <c r="AZ13922" s="1">
        <v>50.208810106446911</v>
      </c>
      <c r="BA13922" s="1">
        <v>53.365297917705334</v>
      </c>
      <c r="BB13922" s="1">
        <v>64.471083478410492</v>
      </c>
      <c r="BC13922" s="1">
        <v>59.205468202445253</v>
      </c>
      <c r="BD13922" s="1">
        <v>66.284978336481672</v>
      </c>
      <c r="BE13922" s="1">
        <v>57.74814923682996</v>
      </c>
      <c r="BF13922" s="1">
        <v>57.813427343971568</v>
      </c>
      <c r="BG13922" s="1">
        <v>53.491093862412654</v>
      </c>
      <c r="BH13922" s="1">
        <v>43.730970094069818</v>
      </c>
      <c r="BI13922" s="1">
        <v>43.772293111202096</v>
      </c>
      <c r="BJ13922" s="1">
        <v>41.593087066663223</v>
      </c>
    </row>
    <row r="13923" spans="1:62" x14ac:dyDescent="0.3">
      <c r="A13923" s="1" t="s">
        <v>304</v>
      </c>
      <c r="B13923" s="1" t="s">
        <v>197</v>
      </c>
      <c r="R13923" s="1">
        <v>70.81818145208382</v>
      </c>
      <c r="S13923" s="1">
        <v>56.630510846745977</v>
      </c>
      <c r="T13923" s="1">
        <v>57.177240969373329</v>
      </c>
      <c r="U13923" s="1">
        <v>67.872513251187456</v>
      </c>
      <c r="V13923" s="1">
        <v>69.803123693977085</v>
      </c>
      <c r="W13923" s="1">
        <v>67.718555576935415</v>
      </c>
      <c r="X13923" s="1">
        <v>67.24516736517549</v>
      </c>
      <c r="Y13923" s="1">
        <v>64.62503881162877</v>
      </c>
      <c r="Z13923" s="1">
        <v>69.170650838526328</v>
      </c>
      <c r="AA13923" s="1">
        <v>62.955020420428617</v>
      </c>
      <c r="AB13923" s="1">
        <v>72.23074955231516</v>
      </c>
      <c r="AC13923" s="1">
        <v>69.875809882279142</v>
      </c>
      <c r="AD13923" s="1">
        <v>64.605571130944725</v>
      </c>
      <c r="AE13923" s="1">
        <v>66.749184832680399</v>
      </c>
      <c r="AF13923" s="1">
        <v>62.80569357791309</v>
      </c>
      <c r="AG13923" s="1">
        <v>65.095544863953904</v>
      </c>
      <c r="AH13923" s="1">
        <v>60.558770681165839</v>
      </c>
      <c r="AI13923" s="1">
        <v>48.988854106866256</v>
      </c>
      <c r="AJ13923" s="1">
        <v>47.549433922888298</v>
      </c>
      <c r="AK13923" s="1">
        <v>45.774781662686479</v>
      </c>
      <c r="AL13923" s="1">
        <v>54.160209824432158</v>
      </c>
      <c r="AM13923" s="1">
        <v>57.713717893058792</v>
      </c>
      <c r="AN13923" s="1">
        <v>50.989956089424304</v>
      </c>
      <c r="AO13923" s="1">
        <v>58.703584866558586</v>
      </c>
      <c r="AP13923" s="1">
        <v>35.093295120868632</v>
      </c>
      <c r="AQ13923" s="1">
        <v>38.549392932959115</v>
      </c>
      <c r="AR13923" s="1">
        <v>45.1839196989024</v>
      </c>
      <c r="AS13923" s="1">
        <v>55.258330873002578</v>
      </c>
      <c r="AT13923" s="1">
        <v>56.684652051823711</v>
      </c>
      <c r="AU13923" s="1">
        <v>56.615099496352606</v>
      </c>
      <c r="AV13923" s="1">
        <v>56.866369267913882</v>
      </c>
      <c r="AW13923" s="1">
        <v>51.920577480386875</v>
      </c>
      <c r="AX13923" s="1">
        <v>58.221455825773681</v>
      </c>
      <c r="AY13923" s="1">
        <v>52.70588411399045</v>
      </c>
      <c r="AZ13923" s="1">
        <v>64.516062686725235</v>
      </c>
      <c r="BA13923" s="1">
        <v>60.687167298593536</v>
      </c>
      <c r="BB13923" s="1">
        <v>62.546153569637333</v>
      </c>
      <c r="BC13923" s="1">
        <v>60.970028952889102</v>
      </c>
      <c r="BD13923" s="1">
        <v>62.585574086306373</v>
      </c>
      <c r="BE13923" s="1">
        <v>58.281927926056497</v>
      </c>
      <c r="BF13923" s="1">
        <v>69.450606184937641</v>
      </c>
      <c r="BG13923" s="1">
        <v>64.486405010390953</v>
      </c>
      <c r="BH13923" s="1">
        <v>65.581990827854383</v>
      </c>
      <c r="BI13923" s="1">
        <v>65.660198890341221</v>
      </c>
      <c r="BJ13923" s="1">
        <v>66.557543714687199</v>
      </c>
    </row>
    <row r="13924" spans="1:62" x14ac:dyDescent="0.3">
      <c r="A13924" s="1" t="s">
        <v>304</v>
      </c>
      <c r="B13924" s="1" t="s">
        <v>198</v>
      </c>
    </row>
    <row r="13925" spans="1:62" x14ac:dyDescent="0.3">
      <c r="A13925" s="1" t="s">
        <v>304</v>
      </c>
      <c r="B13925" s="1" t="s">
        <v>199</v>
      </c>
      <c r="N13925" s="1">
        <v>24.432591920108944</v>
      </c>
      <c r="O13925" s="1">
        <v>24.740046838407498</v>
      </c>
      <c r="P13925" s="1">
        <v>26.413619386780162</v>
      </c>
      <c r="Q13925" s="1">
        <v>32.207003488822842</v>
      </c>
      <c r="R13925" s="1">
        <v>32.916044561846789</v>
      </c>
      <c r="S13925" s="1">
        <v>34.014485256078636</v>
      </c>
      <c r="T13925" s="1">
        <v>38.01268306035859</v>
      </c>
      <c r="U13925" s="1">
        <v>38.737469302306856</v>
      </c>
      <c r="V13925" s="1">
        <v>41.967830253251201</v>
      </c>
      <c r="W13925" s="1">
        <v>45.600903827143057</v>
      </c>
      <c r="X13925" s="1">
        <v>49.839019702066317</v>
      </c>
      <c r="Y13925" s="1">
        <v>47.439846807093502</v>
      </c>
      <c r="Z13925" s="1">
        <v>42.719782643213776</v>
      </c>
      <c r="AA13925" s="1">
        <v>44.328176657725656</v>
      </c>
      <c r="AB13925" s="1">
        <v>38.13316615134719</v>
      </c>
      <c r="AC13925" s="1">
        <v>37.302385341601031</v>
      </c>
      <c r="AD13925" s="1">
        <v>35.81571316565654</v>
      </c>
      <c r="AE13925" s="1">
        <v>41.657621873773181</v>
      </c>
      <c r="AF13925" s="1">
        <v>47.661602310764451</v>
      </c>
      <c r="AG13925" s="1">
        <v>50.604214244108107</v>
      </c>
      <c r="AH13925" s="1">
        <v>45.320397712157487</v>
      </c>
      <c r="AI13925" s="1">
        <v>46.465000218885436</v>
      </c>
      <c r="AJ13925" s="1">
        <v>47.965628452567685</v>
      </c>
      <c r="AK13925" s="1">
        <v>47.872111699907677</v>
      </c>
      <c r="AL13925" s="1">
        <v>48.810096294819317</v>
      </c>
      <c r="AM13925" s="1">
        <v>43.610978532803948</v>
      </c>
      <c r="AN13925" s="1">
        <v>41.386629706146429</v>
      </c>
      <c r="AO13925" s="1">
        <v>41.459671734971302</v>
      </c>
      <c r="AP13925" s="1">
        <v>39.926072355029063</v>
      </c>
      <c r="AQ13925" s="1">
        <v>42.909221867748435</v>
      </c>
      <c r="AR13925" s="1">
        <v>46.735230655347834</v>
      </c>
      <c r="AS13925" s="1">
        <v>44.557070519795509</v>
      </c>
      <c r="AT13925" s="1">
        <v>42.90665558486203</v>
      </c>
      <c r="AU13925" s="1">
        <v>44.727152883986548</v>
      </c>
      <c r="AV13925" s="1">
        <v>45.318955840557905</v>
      </c>
      <c r="AW13925" s="1">
        <v>47.910843420888725</v>
      </c>
      <c r="AX13925" s="1">
        <v>52.989361531426006</v>
      </c>
      <c r="AY13925" s="1">
        <v>58.696564726658195</v>
      </c>
      <c r="AZ13925" s="1">
        <v>47.977067753744215</v>
      </c>
      <c r="BA13925" s="1">
        <v>54.651769500987243</v>
      </c>
      <c r="BB13925" s="1">
        <v>55.997314403912412</v>
      </c>
      <c r="BC13925" s="1">
        <v>57.984859511274344</v>
      </c>
      <c r="BD13925" s="1">
        <v>56.483343336336453</v>
      </c>
      <c r="BE13925" s="1">
        <v>55.901906130434028</v>
      </c>
      <c r="BF13925" s="1">
        <v>50.938314375757919</v>
      </c>
      <c r="BG13925" s="1">
        <v>50.754212654111306</v>
      </c>
      <c r="BH13925" s="1">
        <v>56.183305987663289</v>
      </c>
      <c r="BI13925" s="1">
        <v>61.492761332978688</v>
      </c>
      <c r="BJ13925" s="1">
        <v>60.078967016557591</v>
      </c>
    </row>
    <row r="13926" spans="1:62" x14ac:dyDescent="0.3">
      <c r="A13926" s="1" t="s">
        <v>304</v>
      </c>
      <c r="B13926" s="1" t="s">
        <v>200</v>
      </c>
      <c r="N13926" s="1">
        <v>8.2474226804123703</v>
      </c>
      <c r="O13926" s="1">
        <v>8.5437564856451065</v>
      </c>
      <c r="P13926" s="1">
        <v>9.0934065934065931</v>
      </c>
      <c r="Q13926" s="1">
        <v>11.27470754336426</v>
      </c>
      <c r="R13926" s="1">
        <v>11.231771641327954</v>
      </c>
      <c r="S13926" s="1">
        <v>10.66569484936832</v>
      </c>
      <c r="T13926" s="1">
        <v>10.707185458676511</v>
      </c>
      <c r="U13926" s="1">
        <v>7.288703457867121</v>
      </c>
      <c r="V13926" s="1">
        <v>5.8817177207443931</v>
      </c>
      <c r="W13926" s="1">
        <v>11.927885902190953</v>
      </c>
      <c r="X13926" s="1">
        <v>12.904695608150869</v>
      </c>
      <c r="Y13926" s="1">
        <v>15.01686967461543</v>
      </c>
      <c r="Z13926" s="1">
        <v>16.557839175020494</v>
      </c>
      <c r="AA13926" s="1">
        <v>19.673502416227592</v>
      </c>
      <c r="AB13926" s="1">
        <v>18.966249234232311</v>
      </c>
      <c r="AC13926" s="1">
        <v>16.102021758324799</v>
      </c>
      <c r="AD13926" s="1">
        <v>17.757444604593832</v>
      </c>
      <c r="AE13926" s="1">
        <v>17.552863427600805</v>
      </c>
      <c r="AF13926" s="1">
        <v>17.780752485770304</v>
      </c>
      <c r="AG13926" s="1">
        <v>17.577892648505241</v>
      </c>
      <c r="AH13926" s="1">
        <v>16.63488155927892</v>
      </c>
      <c r="AI13926" s="1">
        <v>17.345129910515034</v>
      </c>
      <c r="AJ13926" s="1">
        <v>19.343284925613833</v>
      </c>
      <c r="AK13926" s="1">
        <v>20.383721133728415</v>
      </c>
      <c r="AL13926" s="1">
        <v>24.351027247677447</v>
      </c>
      <c r="AM13926" s="1">
        <v>27.826656749419588</v>
      </c>
      <c r="AN13926" s="1">
        <v>30.388605888097093</v>
      </c>
      <c r="AO13926" s="1">
        <v>19.729180780219842</v>
      </c>
      <c r="AP13926" s="1">
        <v>18.854009489552848</v>
      </c>
      <c r="AQ13926" s="1">
        <v>22.473238139292487</v>
      </c>
      <c r="AR13926" s="1">
        <v>22.689533247628354</v>
      </c>
      <c r="AS13926" s="1">
        <v>22.877275019062861</v>
      </c>
      <c r="AT13926" s="1">
        <v>23.218919730818776</v>
      </c>
      <c r="AU13926" s="1">
        <v>25.201084931472096</v>
      </c>
      <c r="AV13926" s="1">
        <v>24.266089485148669</v>
      </c>
      <c r="AW13926" s="1">
        <v>26.368037128033446</v>
      </c>
      <c r="AX13926" s="1">
        <v>25.961291050365315</v>
      </c>
      <c r="AY13926" s="1">
        <v>26.98196296818886</v>
      </c>
      <c r="AZ13926" s="1">
        <v>23.416867800864601</v>
      </c>
      <c r="BA13926" s="1">
        <v>25.50033190935974</v>
      </c>
      <c r="BB13926" s="1">
        <v>30.310474384380271</v>
      </c>
      <c r="BC13926" s="1">
        <v>28.469927134064161</v>
      </c>
      <c r="BD13926" s="1">
        <v>28.734289293825878</v>
      </c>
      <c r="BE13926" s="1">
        <v>28.560759467444445</v>
      </c>
      <c r="BF13926" s="1">
        <v>26.557266261767065</v>
      </c>
      <c r="BG13926" s="1">
        <v>25.244677102755443</v>
      </c>
      <c r="BH13926" s="1">
        <v>29.722746405734114</v>
      </c>
      <c r="BI13926" s="1">
        <v>31.34254384398719</v>
      </c>
      <c r="BJ13926" s="1">
        <v>29.941459314848085</v>
      </c>
    </row>
    <row r="13927" spans="1:62" x14ac:dyDescent="0.3">
      <c r="A13927" s="1" t="s">
        <v>304</v>
      </c>
      <c r="B13927" s="1" t="s">
        <v>201</v>
      </c>
      <c r="AH13927" s="1">
        <v>27.118644067796609</v>
      </c>
      <c r="AI13927" s="1">
        <v>38.1875</v>
      </c>
      <c r="AJ13927" s="1">
        <v>61.372255489021953</v>
      </c>
      <c r="AK13927" s="1">
        <v>85.302752293577981</v>
      </c>
      <c r="AL13927" s="1">
        <v>84.206595092024543</v>
      </c>
      <c r="AM13927" s="1">
        <v>77.935483870967744</v>
      </c>
      <c r="AN13927" s="1">
        <v>64.671467146714662</v>
      </c>
      <c r="AO13927" s="1">
        <v>66.595212575919973</v>
      </c>
      <c r="AP13927" s="1">
        <v>54.799301919720769</v>
      </c>
      <c r="AQ13927" s="1">
        <v>48.343863679877465</v>
      </c>
      <c r="AR13927" s="1">
        <v>40.493690195534597</v>
      </c>
      <c r="AS13927" s="1">
        <v>28.293545534924846</v>
      </c>
      <c r="AT13927" s="1">
        <v>30.595067755239459</v>
      </c>
      <c r="AU13927" s="1">
        <v>29.626117583310759</v>
      </c>
      <c r="AV13927" s="1">
        <v>23.28537036000224</v>
      </c>
      <c r="AW13927" s="1">
        <v>17.331116005213719</v>
      </c>
      <c r="AX13927" s="1">
        <v>19.5</v>
      </c>
      <c r="AY13927" s="1">
        <v>37.349909035779262</v>
      </c>
      <c r="AZ13927" s="1">
        <v>57.869156931835931</v>
      </c>
      <c r="BA13927" s="1">
        <v>50.958640191417295</v>
      </c>
      <c r="BB13927" s="1">
        <v>51.265678449258836</v>
      </c>
      <c r="BC13927" s="1">
        <v>50.500908020515276</v>
      </c>
      <c r="BD13927" s="1">
        <v>48.75350227815921</v>
      </c>
      <c r="BE13927" s="1">
        <v>44.313308180968043</v>
      </c>
      <c r="BF13927" s="1">
        <v>45.624466276666212</v>
      </c>
      <c r="BG13927" s="1">
        <v>39.88391376451078</v>
      </c>
      <c r="BH13927" s="1">
        <v>31.10695936478281</v>
      </c>
      <c r="BI13927" s="1">
        <v>12.497196209274939</v>
      </c>
    </row>
    <row r="13928" spans="1:62" x14ac:dyDescent="0.3">
      <c r="A13928" s="1" t="s">
        <v>304</v>
      </c>
      <c r="B13928" s="1" t="s">
        <v>202</v>
      </c>
    </row>
    <row r="13929" spans="1:62" x14ac:dyDescent="0.3">
      <c r="A13929" s="1" t="s">
        <v>304</v>
      </c>
      <c r="B13929" s="1" t="s">
        <v>203</v>
      </c>
    </row>
    <row r="13930" spans="1:62" x14ac:dyDescent="0.3">
      <c r="A13930" s="1" t="s">
        <v>304</v>
      </c>
      <c r="B13930" s="1" t="s">
        <v>204</v>
      </c>
      <c r="N13930" s="1">
        <v>23.955349204781189</v>
      </c>
      <c r="O13930" s="1">
        <v>16.779342723004696</v>
      </c>
      <c r="P13930" s="1">
        <v>13.153998025666338</v>
      </c>
      <c r="Q13930" s="1">
        <v>15.045510120907485</v>
      </c>
      <c r="R13930" s="1">
        <v>10.915426634017706</v>
      </c>
      <c r="S13930" s="1">
        <v>9.6065051281003555</v>
      </c>
      <c r="T13930" s="1">
        <v>7.7984775641025639</v>
      </c>
      <c r="U13930" s="1">
        <v>18.862501347321526</v>
      </c>
      <c r="V13930" s="1">
        <v>17.531351900982926</v>
      </c>
      <c r="W13930" s="1">
        <v>26.032251066599176</v>
      </c>
      <c r="X13930" s="1">
        <v>22.059373364241385</v>
      </c>
      <c r="Y13930" s="1">
        <v>17.520091848450058</v>
      </c>
      <c r="Z13930" s="1">
        <v>13.643803005505134</v>
      </c>
      <c r="AA13930" s="1">
        <v>14.325156819052925</v>
      </c>
      <c r="AB13930" s="1">
        <v>15.008331525909933</v>
      </c>
      <c r="AC13930" s="1">
        <v>15.238280026660345</v>
      </c>
      <c r="AD13930" s="1">
        <v>18.043291887209904</v>
      </c>
      <c r="AE13930" s="1">
        <v>17.777366987259381</v>
      </c>
      <c r="AF13930" s="1">
        <v>18.093227819953828</v>
      </c>
      <c r="AG13930" s="1">
        <v>19.368822901303801</v>
      </c>
      <c r="AH13930" s="1">
        <v>21.937771550694837</v>
      </c>
      <c r="AI13930" s="1">
        <v>24.291055246287954</v>
      </c>
      <c r="AJ13930" s="1">
        <v>21.177311560744929</v>
      </c>
      <c r="AK13930" s="1">
        <v>19.098828026462012</v>
      </c>
      <c r="AL13930" s="1">
        <v>20.831153529716872</v>
      </c>
      <c r="AM13930" s="1">
        <v>23.424373608420261</v>
      </c>
      <c r="AN13930" s="1">
        <v>20.799053286550411</v>
      </c>
      <c r="AO13930" s="1">
        <v>20.404874343647833</v>
      </c>
      <c r="AP13930" s="1">
        <v>23.77313626005116</v>
      </c>
      <c r="AQ13930" s="1">
        <v>22.097624045128214</v>
      </c>
      <c r="AR13930" s="1">
        <v>23.811894144425082</v>
      </c>
      <c r="AS13930" s="1">
        <v>25.064514990963342</v>
      </c>
      <c r="AT13930" s="1">
        <v>25.19900163096565</v>
      </c>
      <c r="AU13930" s="1">
        <v>22.763205497032637</v>
      </c>
      <c r="AV13930" s="1">
        <v>24.8145855046671</v>
      </c>
      <c r="AW13930" s="1">
        <v>28.35787240624915</v>
      </c>
      <c r="AX13930" s="1">
        <v>30.052348124787969</v>
      </c>
      <c r="AY13930" s="1">
        <v>31.978125860968852</v>
      </c>
      <c r="AZ13930" s="1">
        <v>28.573001317460179</v>
      </c>
      <c r="BA13930" s="1">
        <v>24.550182138647045</v>
      </c>
      <c r="BB13930" s="1">
        <v>27.0155034336873</v>
      </c>
      <c r="BC13930" s="1">
        <v>28.131200874044605</v>
      </c>
      <c r="BD13930" s="1">
        <v>26.710812704373403</v>
      </c>
      <c r="BE13930" s="1">
        <v>21.157036328117133</v>
      </c>
      <c r="BF13930" s="1">
        <v>24.918972541324301</v>
      </c>
      <c r="BG13930" s="1">
        <v>18.863194237799025</v>
      </c>
      <c r="BH13930" s="1">
        <v>20.175923511868501</v>
      </c>
      <c r="BI13930" s="1">
        <v>21.560969777382265</v>
      </c>
      <c r="BJ13930" s="1">
        <v>22.367794545520866</v>
      </c>
    </row>
    <row r="13931" spans="1:62" x14ac:dyDescent="0.3">
      <c r="A13931" s="1" t="s">
        <v>304</v>
      </c>
      <c r="B13931" s="1" t="s">
        <v>205</v>
      </c>
      <c r="AF13931" s="1">
        <v>32.140295977573508</v>
      </c>
      <c r="AG13931" s="1">
        <v>28.720157960868786</v>
      </c>
      <c r="AH13931" s="1">
        <v>23.944696767298961</v>
      </c>
      <c r="AI13931" s="1">
        <v>21.989965724504497</v>
      </c>
      <c r="AJ13931" s="1">
        <v>26.190877637870685</v>
      </c>
      <c r="AK13931" s="1">
        <v>38.555153403845644</v>
      </c>
      <c r="AL13931" s="1">
        <v>50.156446441386507</v>
      </c>
      <c r="AM13931" s="1">
        <v>48.204712065560926</v>
      </c>
      <c r="AN13931" s="1">
        <v>43.650188978413581</v>
      </c>
      <c r="AO13931" s="1">
        <v>44.161879713366616</v>
      </c>
      <c r="AP13931" s="1">
        <v>48.24791535092227</v>
      </c>
      <c r="AQ13931" s="1">
        <v>57.413418004351144</v>
      </c>
      <c r="AR13931" s="1">
        <v>51.485114539366926</v>
      </c>
      <c r="AS13931" s="1">
        <v>48.494170840906072</v>
      </c>
      <c r="AT13931" s="1">
        <v>52.773659223315519</v>
      </c>
      <c r="AU13931" s="1">
        <v>53.516776109706008</v>
      </c>
      <c r="AV13931" s="1">
        <v>48.431253840520064</v>
      </c>
      <c r="AW13931" s="1">
        <v>47.312654749071967</v>
      </c>
      <c r="AX13931" s="1">
        <v>48.350270198200903</v>
      </c>
      <c r="AY13931" s="1">
        <v>52.515121984181704</v>
      </c>
      <c r="AZ13931" s="1">
        <v>45.953220655507018</v>
      </c>
      <c r="BA13931" s="1">
        <v>51.086676561547449</v>
      </c>
      <c r="BB13931" s="1">
        <v>56.425467560929263</v>
      </c>
      <c r="BC13931" s="1">
        <v>56.372284146656618</v>
      </c>
      <c r="BD13931" s="1">
        <v>52.192945936317138</v>
      </c>
      <c r="BE13931" s="1">
        <v>52.098820667773637</v>
      </c>
      <c r="BF13931" s="1">
        <v>55.208936789932736</v>
      </c>
      <c r="BG13931" s="1">
        <v>56.222585455403717</v>
      </c>
      <c r="BH13931" s="1">
        <v>55.703543236629329</v>
      </c>
      <c r="BI13931" s="1">
        <v>53.919680862417415</v>
      </c>
      <c r="BJ13931" s="1">
        <v>49.001576021923412</v>
      </c>
    </row>
    <row r="13932" spans="1:62" x14ac:dyDescent="0.3">
      <c r="A13932" s="1" t="s">
        <v>304</v>
      </c>
      <c r="B13932" s="1" t="s">
        <v>206</v>
      </c>
      <c r="AR13932" s="1">
        <v>40.705354601330477</v>
      </c>
      <c r="AS13932" s="1">
        <v>43.568311430696752</v>
      </c>
      <c r="AT13932" s="1">
        <v>46.376970275608656</v>
      </c>
      <c r="AU13932" s="1">
        <v>53.054882709966201</v>
      </c>
      <c r="AV13932" s="1">
        <v>51.967560252370312</v>
      </c>
      <c r="AW13932" s="1">
        <v>50.842871906272102</v>
      </c>
      <c r="AX13932" s="1">
        <v>64.414055365462517</v>
      </c>
      <c r="AY13932" s="1">
        <v>69.645655324182712</v>
      </c>
      <c r="AZ13932" s="1">
        <v>73.808626496186562</v>
      </c>
      <c r="BA13932" s="1">
        <v>61.635113752109483</v>
      </c>
      <c r="BB13932" s="1">
        <v>61.58938237534565</v>
      </c>
      <c r="BC13932" s="1">
        <v>64.002852399242855</v>
      </c>
      <c r="BD13932" s="1">
        <v>64.728164894916489</v>
      </c>
      <c r="BE13932" s="1">
        <v>68.93147750015028</v>
      </c>
      <c r="BF13932" s="1">
        <v>74.35082733257758</v>
      </c>
      <c r="BG13932" s="1">
        <v>75.744634119556338</v>
      </c>
      <c r="BH13932" s="1">
        <v>75.409412029622388</v>
      </c>
      <c r="BI13932" s="1">
        <v>66.680650743091618</v>
      </c>
      <c r="BJ13932" s="1">
        <v>68.479839548187698</v>
      </c>
    </row>
    <row r="13933" spans="1:62" x14ac:dyDescent="0.3">
      <c r="A13933" s="1" t="s">
        <v>304</v>
      </c>
      <c r="B13933" s="1" t="s">
        <v>207</v>
      </c>
      <c r="N13933" s="1">
        <v>20.538115346697339</v>
      </c>
      <c r="O13933" s="1">
        <v>20.740542804243688</v>
      </c>
      <c r="P13933" s="1">
        <v>24.772975036262309</v>
      </c>
      <c r="Q13933" s="1">
        <v>31.650322624542142</v>
      </c>
      <c r="R13933" s="1">
        <v>27.100059483500193</v>
      </c>
      <c r="S13933" s="1">
        <v>29.125618385477019</v>
      </c>
      <c r="T13933" s="1">
        <v>28.959382293655842</v>
      </c>
      <c r="U13933" s="1">
        <v>26.687585848609579</v>
      </c>
      <c r="V13933" s="1">
        <v>27.003544741018754</v>
      </c>
      <c r="W13933" s="1">
        <v>24.422467574671838</v>
      </c>
      <c r="X13933" s="1">
        <v>23.145387516955608</v>
      </c>
      <c r="Y13933" s="1">
        <v>23.718967891619801</v>
      </c>
      <c r="Z13933" s="1">
        <v>24.788336568617435</v>
      </c>
      <c r="AA13933" s="1">
        <v>27.587174372957175</v>
      </c>
      <c r="AB13933" s="1">
        <v>26.77321449648657</v>
      </c>
      <c r="AC13933" s="1">
        <v>25.431713992556865</v>
      </c>
      <c r="AD13933" s="1">
        <v>25.285172107508252</v>
      </c>
      <c r="AE13933" s="1">
        <v>25.198404248042198</v>
      </c>
      <c r="AF13933" s="1">
        <v>26.04485112407151</v>
      </c>
      <c r="AG13933" s="1">
        <v>24.928657095568589</v>
      </c>
      <c r="AH13933" s="1">
        <v>22.727825225397631</v>
      </c>
      <c r="AI13933" s="1">
        <v>23.390363300950654</v>
      </c>
      <c r="AJ13933" s="1">
        <v>24.924730619130916</v>
      </c>
      <c r="AK13933" s="1">
        <v>25.81700196995153</v>
      </c>
      <c r="AL13933" s="1">
        <v>25.282593199884257</v>
      </c>
      <c r="AM13933" s="1">
        <v>25.982617705250512</v>
      </c>
      <c r="AN13933" s="1">
        <v>25.052058994943742</v>
      </c>
      <c r="AO13933" s="1">
        <v>24.786776852868499</v>
      </c>
      <c r="AP13933" s="1">
        <v>25.311691321494273</v>
      </c>
      <c r="AQ13933" s="1">
        <v>26.933028856816634</v>
      </c>
      <c r="AR13933" s="1">
        <v>27.237272472770453</v>
      </c>
      <c r="AS13933" s="1">
        <v>26.687194114569028</v>
      </c>
      <c r="AT13933" s="1">
        <v>26.059067622869343</v>
      </c>
      <c r="AU13933" s="1">
        <v>26.261241334173658</v>
      </c>
      <c r="AV13933" s="1">
        <v>27.376145369748343</v>
      </c>
      <c r="AW13933" s="1">
        <v>29.154877915660681</v>
      </c>
      <c r="AX13933" s="1">
        <v>27.21927241920196</v>
      </c>
      <c r="AY13933" s="1">
        <v>29.140698558616695</v>
      </c>
      <c r="AZ13933" s="1">
        <v>27.978764030931213</v>
      </c>
      <c r="BA13933" s="1">
        <v>30.271416862316446</v>
      </c>
      <c r="BB13933" s="1">
        <v>31.604835327970388</v>
      </c>
      <c r="BC13933" s="1">
        <v>31.147314084216688</v>
      </c>
      <c r="BD13933" s="1">
        <v>31.229234575438426</v>
      </c>
      <c r="BE13933" s="1">
        <v>29.896335267491747</v>
      </c>
      <c r="BF13933" s="1">
        <v>29.031674123165786</v>
      </c>
      <c r="BG13933" s="1">
        <v>30.059048479086975</v>
      </c>
      <c r="BH13933" s="1">
        <v>31.579013422523989</v>
      </c>
      <c r="BI13933" s="1">
        <v>32.004090837866272</v>
      </c>
      <c r="BJ13933" s="1">
        <v>32.684999578154446</v>
      </c>
    </row>
    <row r="13934" spans="1:62" x14ac:dyDescent="0.3">
      <c r="A13934" s="1" t="s">
        <v>304</v>
      </c>
      <c r="B13934" s="1" t="s">
        <v>208</v>
      </c>
      <c r="N13934" s="1">
        <v>5.3519337253723656</v>
      </c>
      <c r="O13934" s="1">
        <v>5.8021593138979446</v>
      </c>
      <c r="P13934" s="1">
        <v>6.3954353097007379</v>
      </c>
      <c r="Q13934" s="1">
        <v>8.2488644180882886</v>
      </c>
      <c r="R13934" s="1">
        <v>7.2840945240797108</v>
      </c>
      <c r="S13934" s="1">
        <v>8.0679530183430028</v>
      </c>
      <c r="T13934" s="1">
        <v>8.7636046432314707</v>
      </c>
      <c r="U13934" s="1">
        <v>9.0257735268640609</v>
      </c>
      <c r="V13934" s="1">
        <v>9.6171251923052044</v>
      </c>
      <c r="W13934" s="1">
        <v>10.283389219289351</v>
      </c>
      <c r="X13934" s="1">
        <v>9.9081334139060235</v>
      </c>
      <c r="Y13934" s="1">
        <v>9.0670792923835801</v>
      </c>
      <c r="Z13934" s="1">
        <v>9.0433286608450434</v>
      </c>
      <c r="AA13934" s="1">
        <v>10.033329098157747</v>
      </c>
      <c r="AB13934" s="1">
        <v>9.6158335866571374</v>
      </c>
      <c r="AC13934" s="1">
        <v>9.8887224756754417</v>
      </c>
      <c r="AD13934" s="1">
        <v>10.47766164835131</v>
      </c>
      <c r="AE13934" s="1">
        <v>10.579577185865659</v>
      </c>
      <c r="AF13934" s="1">
        <v>10.476338188947068</v>
      </c>
      <c r="AG13934" s="1">
        <v>10.560318516540939</v>
      </c>
      <c r="AH13934" s="1">
        <v>10.125543001778626</v>
      </c>
      <c r="AI13934" s="1">
        <v>10.241679596744151</v>
      </c>
      <c r="AJ13934" s="1">
        <v>10.497438310292294</v>
      </c>
      <c r="AK13934" s="1">
        <v>11.162311746181954</v>
      </c>
      <c r="AL13934" s="1">
        <v>11.814157768795807</v>
      </c>
      <c r="AM13934" s="1">
        <v>11.940436425957641</v>
      </c>
      <c r="AN13934" s="1">
        <v>12.308566565128599</v>
      </c>
      <c r="AO13934" s="1">
        <v>12.310629818810526</v>
      </c>
      <c r="AP13934" s="1">
        <v>12.964962476219458</v>
      </c>
      <c r="AQ13934" s="1">
        <v>14.350911263830584</v>
      </c>
      <c r="AR13934" s="1">
        <v>13.159974521320116</v>
      </c>
      <c r="AS13934" s="1">
        <v>13.022022958046026</v>
      </c>
      <c r="AT13934" s="1">
        <v>13.43403069780603</v>
      </c>
      <c r="AU13934" s="1">
        <v>14.710543998278498</v>
      </c>
      <c r="AV13934" s="1">
        <v>15.544020270934483</v>
      </c>
      <c r="AW13934" s="1">
        <v>16.240326512017226</v>
      </c>
      <c r="AX13934" s="1">
        <v>16.463487892003364</v>
      </c>
      <c r="AY13934" s="1">
        <v>17.400734931896121</v>
      </c>
      <c r="AZ13934" s="1">
        <v>13.692685796084932</v>
      </c>
      <c r="BA13934" s="1">
        <v>15.742894205203925</v>
      </c>
      <c r="BB13934" s="1">
        <v>17.258755042363262</v>
      </c>
      <c r="BC13934" s="1">
        <v>17.039264973664363</v>
      </c>
      <c r="BD13934" s="1">
        <v>16.468482783025181</v>
      </c>
      <c r="BE13934" s="1">
        <v>16.427997422203568</v>
      </c>
      <c r="BF13934" s="1">
        <v>15.322240254668296</v>
      </c>
      <c r="BG13934" s="1">
        <v>14.63901563905077</v>
      </c>
      <c r="BH13934" s="1">
        <v>15.011219358153735</v>
      </c>
      <c r="BI13934" s="1">
        <v>15.248491917247591</v>
      </c>
      <c r="BJ13934" s="1">
        <v>14.581197436167564</v>
      </c>
    </row>
    <row r="13935" spans="1:62" x14ac:dyDescent="0.3">
      <c r="A13935" s="1" t="s">
        <v>304</v>
      </c>
      <c r="B13935" s="1" t="s">
        <v>209</v>
      </c>
      <c r="N13935" s="1">
        <v>11.43349612180408</v>
      </c>
      <c r="O13935" s="1">
        <v>14.894166236448116</v>
      </c>
      <c r="P13935" s="1">
        <v>9.5055915244261318</v>
      </c>
      <c r="Q13935" s="1">
        <v>16.890748820229721</v>
      </c>
      <c r="R13935" s="1">
        <v>20.278093793452157</v>
      </c>
      <c r="S13935" s="1">
        <v>20.078772665719853</v>
      </c>
      <c r="T13935" s="1">
        <v>22.658542325897642</v>
      </c>
      <c r="U13935" s="1">
        <v>21.154580894708904</v>
      </c>
      <c r="V13935" s="1">
        <v>21.167023459498832</v>
      </c>
      <c r="W13935" s="1">
        <v>20.631425968504622</v>
      </c>
      <c r="X13935" s="1">
        <v>19.031346437676103</v>
      </c>
      <c r="Y13935" s="1">
        <v>17.29079159808331</v>
      </c>
      <c r="Z13935" s="1">
        <v>23.603865560591807</v>
      </c>
      <c r="AA13935" s="1">
        <v>21.37545371381356</v>
      </c>
      <c r="AB13935" s="1">
        <v>21.100043453554836</v>
      </c>
      <c r="AC13935" s="1">
        <v>20.268650983941807</v>
      </c>
      <c r="AD13935" s="1">
        <v>19.205949689804349</v>
      </c>
      <c r="AE13935" s="1">
        <v>17.735925050881086</v>
      </c>
      <c r="AF13935" s="1">
        <v>17.699692737115779</v>
      </c>
      <c r="AG13935" s="1">
        <v>18.096348744396106</v>
      </c>
      <c r="AH13935" s="1">
        <v>17.861236442454867</v>
      </c>
      <c r="AI13935" s="1">
        <v>19.62546881282654</v>
      </c>
      <c r="AJ13935" s="1">
        <v>19.558950912004747</v>
      </c>
      <c r="AK13935" s="1">
        <v>20.38202333060163</v>
      </c>
      <c r="AL13935" s="1">
        <v>19.100862030330294</v>
      </c>
      <c r="AM13935" s="1">
        <v>19.858456657702369</v>
      </c>
      <c r="AN13935" s="1">
        <v>20.248549348433098</v>
      </c>
      <c r="AO13935" s="1">
        <v>19.220104820599438</v>
      </c>
      <c r="AP13935" s="1">
        <v>18.288795878396876</v>
      </c>
      <c r="AQ13935" s="1">
        <v>20.015639205225074</v>
      </c>
      <c r="AR13935" s="1">
        <v>19.504853372317861</v>
      </c>
      <c r="AS13935" s="1">
        <v>19.407394828068291</v>
      </c>
      <c r="AT13935" s="1">
        <v>24.326779441988862</v>
      </c>
      <c r="AU13935" s="1">
        <v>29.364392484655994</v>
      </c>
      <c r="AV13935" s="1">
        <v>28.473676507009753</v>
      </c>
      <c r="AW13935" s="1">
        <v>31.674070105651175</v>
      </c>
      <c r="AX13935" s="1">
        <v>30.119960593107827</v>
      </c>
      <c r="AY13935" s="1">
        <v>35.005071038938929</v>
      </c>
      <c r="AZ13935" s="1">
        <v>26.295203514298809</v>
      </c>
      <c r="BA13935" s="1">
        <v>25.35604265554533</v>
      </c>
      <c r="BB13935" s="1">
        <v>26.824884582033697</v>
      </c>
      <c r="BC13935" s="1">
        <v>29.141524739633333</v>
      </c>
      <c r="BD13935" s="1">
        <v>26.364710047055645</v>
      </c>
      <c r="BE13935" s="1">
        <v>25.544962451225889</v>
      </c>
      <c r="BF13935" s="1">
        <v>22.850389558346603</v>
      </c>
      <c r="BG13935" s="1">
        <v>19.882682774358944</v>
      </c>
      <c r="BH13935" s="1">
        <v>18.334826241274989</v>
      </c>
      <c r="BI13935" s="1">
        <v>18.987977908410354</v>
      </c>
      <c r="BJ13935" s="1">
        <v>19.306244333867404</v>
      </c>
    </row>
    <row r="13936" spans="1:62" x14ac:dyDescent="0.3">
      <c r="A13936" s="1" t="s">
        <v>304</v>
      </c>
      <c r="B13936" s="1" t="s">
        <v>210</v>
      </c>
      <c r="AN13936" s="1">
        <v>30.089473091530767</v>
      </c>
      <c r="AO13936" s="1">
        <v>22.853735247055766</v>
      </c>
      <c r="AP13936" s="1">
        <v>18.439769620324522</v>
      </c>
      <c r="AQ13936" s="1">
        <v>19.391325715689888</v>
      </c>
      <c r="AR13936" s="1">
        <v>27.10117150224352</v>
      </c>
      <c r="AS13936" s="1">
        <v>28.034079622023572</v>
      </c>
      <c r="AT13936" s="1">
        <v>32.221688338073953</v>
      </c>
      <c r="AU13936" s="1">
        <v>34.805782562596853</v>
      </c>
      <c r="AV13936" s="1">
        <v>31.716228946079355</v>
      </c>
      <c r="AW13936" s="1">
        <v>30.957604533039206</v>
      </c>
      <c r="AX13936" s="1">
        <v>34.74326356864136</v>
      </c>
      <c r="AY13936" s="1">
        <v>38.579469230019143</v>
      </c>
      <c r="AZ13936" s="1">
        <v>34.010511264673241</v>
      </c>
      <c r="BA13936" s="1">
        <v>19.743118270538115</v>
      </c>
      <c r="BB13936" s="1">
        <v>20.070698581950282</v>
      </c>
      <c r="BC13936" s="1">
        <v>20.120168828042072</v>
      </c>
      <c r="BD13936" s="1">
        <v>20.228404290419402</v>
      </c>
      <c r="BE13936" s="1">
        <v>18.216540195649319</v>
      </c>
      <c r="BF13936" s="1">
        <v>15.109012733729202</v>
      </c>
      <c r="BG13936" s="1">
        <v>14.871111840570689</v>
      </c>
      <c r="BH13936" s="1">
        <v>23.877796666995245</v>
      </c>
      <c r="BI13936" s="1">
        <v>38.585731903597335</v>
      </c>
      <c r="BJ13936" s="1">
        <v>41.81855551589458</v>
      </c>
    </row>
    <row r="13937" spans="1:62" x14ac:dyDescent="0.3">
      <c r="A13937" s="1" t="s">
        <v>304</v>
      </c>
      <c r="B13937" s="1" t="s">
        <v>211</v>
      </c>
      <c r="W13937" s="1">
        <v>39.101014983083616</v>
      </c>
      <c r="X13937" s="1">
        <v>35.35474732312619</v>
      </c>
      <c r="Y13937" s="1">
        <v>38.825344045025417</v>
      </c>
      <c r="Z13937" s="1">
        <v>62.803249892841841</v>
      </c>
      <c r="AA13937" s="1">
        <v>58.394364232405657</v>
      </c>
      <c r="AB13937" s="1">
        <v>64.809384164222877</v>
      </c>
      <c r="AC13937" s="1">
        <v>60.812107788851975</v>
      </c>
      <c r="AD13937" s="1">
        <v>60.274151436031332</v>
      </c>
      <c r="AE13937" s="1">
        <v>56.392114175133045</v>
      </c>
      <c r="AF13937" s="1">
        <v>59.008504923903317</v>
      </c>
      <c r="AG13937" s="1">
        <v>68.415195508118771</v>
      </c>
      <c r="AH13937" s="1">
        <v>54.209472981987993</v>
      </c>
      <c r="AI13937" s="1">
        <v>51.853726433000126</v>
      </c>
      <c r="AJ13937" s="1">
        <v>51.817361339021986</v>
      </c>
      <c r="AK13937" s="1">
        <v>50.356565210998383</v>
      </c>
      <c r="AL13937" s="1">
        <v>50.076914821307192</v>
      </c>
      <c r="AM13937" s="1">
        <v>49.828767123287669</v>
      </c>
      <c r="AN13937" s="1">
        <v>47.285325571094091</v>
      </c>
      <c r="AO13937" s="1">
        <v>52.450145005531134</v>
      </c>
      <c r="AP13937" s="1">
        <v>53.854826120891509</v>
      </c>
      <c r="AQ13937" s="1">
        <v>47.976816858524082</v>
      </c>
      <c r="AR13937" s="1">
        <v>49.815901814300965</v>
      </c>
      <c r="AS13937" s="1">
        <v>49.388559078598199</v>
      </c>
      <c r="AT13937" s="1">
        <v>48.291476903057905</v>
      </c>
      <c r="AU13937" s="1">
        <v>53.106389236085583</v>
      </c>
      <c r="AV13937" s="1">
        <v>54.790488551033654</v>
      </c>
      <c r="AW13937" s="1">
        <v>48.266924485220002</v>
      </c>
      <c r="AX13937" s="1">
        <v>47.657901568816527</v>
      </c>
      <c r="AY13937" s="1">
        <v>57.618452448585387</v>
      </c>
      <c r="AZ13937" s="1">
        <v>56.276969855188199</v>
      </c>
      <c r="BA13937" s="1">
        <v>52.738838496878316</v>
      </c>
      <c r="BB13937" s="1">
        <v>49.965431123276851</v>
      </c>
      <c r="BC13937" s="1">
        <v>50.838914589518744</v>
      </c>
      <c r="BD13937" s="1">
        <v>51.2961228447423</v>
      </c>
      <c r="BE13937" s="1">
        <v>49.391346117382348</v>
      </c>
    </row>
    <row r="13938" spans="1:62" x14ac:dyDescent="0.3">
      <c r="A13938" s="1" t="s">
        <v>304</v>
      </c>
      <c r="B13938" s="1" t="s">
        <v>212</v>
      </c>
      <c r="N13938" s="1">
        <v>18.967291436971699</v>
      </c>
      <c r="O13938" s="1">
        <v>19.98243959546031</v>
      </c>
      <c r="P13938" s="1">
        <v>19.15484690046824</v>
      </c>
      <c r="Q13938" s="1">
        <v>18.537430725092218</v>
      </c>
      <c r="R13938" s="1">
        <v>24.991532456095786</v>
      </c>
      <c r="S13938" s="1">
        <v>28.865022501184274</v>
      </c>
      <c r="T13938" s="1">
        <v>35.051699998715527</v>
      </c>
      <c r="U13938" s="1">
        <v>37.262806104341657</v>
      </c>
      <c r="V13938" s="1">
        <v>28.415255828282877</v>
      </c>
      <c r="W13938" s="1">
        <v>24.744080471752667</v>
      </c>
      <c r="X13938" s="1">
        <v>24.90403494993128</v>
      </c>
      <c r="Y13938" s="1">
        <v>28.00723045442685</v>
      </c>
      <c r="Z13938" s="1">
        <v>13.025005852140506</v>
      </c>
      <c r="AA13938" s="1">
        <v>17.552229141670953</v>
      </c>
      <c r="AB13938" s="1">
        <v>16.890891916142539</v>
      </c>
      <c r="AC13938" s="1">
        <v>19.708977619324084</v>
      </c>
      <c r="AD13938" s="1">
        <v>22.066063487459452</v>
      </c>
      <c r="AE13938" s="1">
        <v>26.417415660215532</v>
      </c>
      <c r="AF13938" s="1">
        <v>20.406485601786592</v>
      </c>
      <c r="AG13938" s="1">
        <v>19.531900909987932</v>
      </c>
      <c r="AH13938" s="1">
        <v>25.379457789518455</v>
      </c>
      <c r="AI13938" s="1">
        <v>27.974649780720384</v>
      </c>
      <c r="AJ13938" s="1">
        <v>26.302917378618577</v>
      </c>
      <c r="AK13938" s="1">
        <v>21.578737574309766</v>
      </c>
      <c r="AL13938" s="1">
        <v>21.111080584488057</v>
      </c>
      <c r="AM13938" s="1">
        <v>20.638121914626296</v>
      </c>
      <c r="AN13938" s="1">
        <v>21.986025799539956</v>
      </c>
      <c r="AO13938" s="1">
        <v>22.678906452400636</v>
      </c>
      <c r="AP13938" s="1">
        <v>19.158521584103696</v>
      </c>
      <c r="AQ13938" s="1">
        <v>18.113001893198042</v>
      </c>
      <c r="AR13938" s="1">
        <v>19.40563645219714</v>
      </c>
      <c r="AS13938" s="1">
        <v>18.142140100192353</v>
      </c>
      <c r="AT13938" s="1">
        <v>16.723617969754454</v>
      </c>
      <c r="AU13938" s="1">
        <v>19.169102035111564</v>
      </c>
      <c r="AV13938" s="1">
        <v>20.468677012516967</v>
      </c>
      <c r="AW13938" s="1">
        <v>22.146969950516624</v>
      </c>
      <c r="AX13938" s="1">
        <v>25.068556622183191</v>
      </c>
      <c r="AY13938" s="1">
        <v>21.007343373267243</v>
      </c>
      <c r="AZ13938" s="1">
        <v>20.449410788750814</v>
      </c>
      <c r="BA13938" s="1">
        <v>17.606486536001029</v>
      </c>
      <c r="BB13938" s="1">
        <v>19.695106987100779</v>
      </c>
      <c r="BC13938" s="1">
        <v>24.232553128187156</v>
      </c>
      <c r="BD13938" s="1">
        <v>29.512782964192802</v>
      </c>
      <c r="BE13938" s="1">
        <v>31.396986175270385</v>
      </c>
    </row>
    <row r="13939" spans="1:62" x14ac:dyDescent="0.3">
      <c r="A13939" s="1" t="s">
        <v>304</v>
      </c>
      <c r="B13939" s="1" t="s">
        <v>213</v>
      </c>
      <c r="AC13939" s="1">
        <v>16.596155025041735</v>
      </c>
      <c r="AD13939" s="1">
        <v>14.797178202090592</v>
      </c>
      <c r="AE13939" s="1">
        <v>15.005188861219196</v>
      </c>
      <c r="AF13939" s="1">
        <v>34.055104364788377</v>
      </c>
      <c r="AG13939" s="1">
        <v>45.277084301751877</v>
      </c>
      <c r="AH13939" s="1">
        <v>36.031913056044431</v>
      </c>
      <c r="AI13939" s="1">
        <v>38.831289307983205</v>
      </c>
      <c r="AJ13939" s="1">
        <v>37.489484484236193</v>
      </c>
      <c r="AK13939" s="1">
        <v>43.460069298452957</v>
      </c>
      <c r="AL13939" s="1">
        <v>41.908410586564841</v>
      </c>
      <c r="AM13939" s="1">
        <v>51.837259376736903</v>
      </c>
      <c r="AN13939" s="1">
        <v>51.241777316714654</v>
      </c>
      <c r="AO13939" s="1">
        <v>52.152945134772047</v>
      </c>
      <c r="AP13939" s="1">
        <v>52.821160631166521</v>
      </c>
      <c r="AQ13939" s="1">
        <v>57.495597411161881</v>
      </c>
      <c r="AR13939" s="1">
        <v>56.894004716442105</v>
      </c>
      <c r="AS13939" s="1">
        <v>61.957734964405844</v>
      </c>
      <c r="AT13939" s="1">
        <v>67.65469652437146</v>
      </c>
      <c r="AU13939" s="1">
        <v>73.285456454361551</v>
      </c>
      <c r="AV13939" s="1">
        <v>67.015353374886899</v>
      </c>
      <c r="AW13939" s="1">
        <v>70.59680754357953</v>
      </c>
      <c r="AX13939" s="1">
        <v>84.08750939428235</v>
      </c>
      <c r="AY13939" s="1">
        <v>83.98078768748681</v>
      </c>
      <c r="AZ13939" s="1">
        <v>72.097433655271075</v>
      </c>
      <c r="BA13939" s="1">
        <v>80.215012503313517</v>
      </c>
      <c r="BB13939" s="1">
        <v>83.523677281033713</v>
      </c>
      <c r="BC13939" s="1">
        <v>76.525311523720049</v>
      </c>
      <c r="BD13939" s="1">
        <v>81.46809580326439</v>
      </c>
      <c r="BE13939" s="1">
        <v>83.129753855905335</v>
      </c>
      <c r="BF13939" s="1">
        <v>88.988166078444749</v>
      </c>
      <c r="BG13939" s="1">
        <v>91.062339250406367</v>
      </c>
      <c r="BH13939" s="1">
        <v>98.791144582224248</v>
      </c>
      <c r="BI13939" s="1">
        <v>102.47486076258153</v>
      </c>
      <c r="BJ13939" s="1">
        <v>103.60469530661476</v>
      </c>
    </row>
    <row r="13940" spans="1:62" x14ac:dyDescent="0.3">
      <c r="A13940" s="1" t="s">
        <v>304</v>
      </c>
      <c r="B13940" s="1" t="s">
        <v>214</v>
      </c>
      <c r="AS13940" s="1">
        <v>134.56714591618234</v>
      </c>
      <c r="AT13940" s="1">
        <v>171.87952505068057</v>
      </c>
      <c r="AU13940" s="1">
        <v>207.15977888918138</v>
      </c>
      <c r="AV13940" s="1">
        <v>238.61230006758279</v>
      </c>
      <c r="AW13940" s="1">
        <v>265.65275310834812</v>
      </c>
      <c r="AX13940" s="1">
        <v>262.50260254007912</v>
      </c>
      <c r="AY13940" s="1">
        <v>427.57647058823534</v>
      </c>
      <c r="AZ13940" s="1">
        <v>252.08184630026173</v>
      </c>
      <c r="BA13940" s="1">
        <v>284.9734961972805</v>
      </c>
      <c r="BB13940" s="1">
        <v>336.65958952583156</v>
      </c>
      <c r="BC13940" s="1">
        <v>76.043956043956044</v>
      </c>
      <c r="BD13940" s="1">
        <v>73.232323232323239</v>
      </c>
      <c r="BE13940" s="1">
        <v>83.627829928216457</v>
      </c>
      <c r="BF13940" s="1">
        <v>80.81643543223052</v>
      </c>
      <c r="BG13940" s="1">
        <v>78.410561739580643</v>
      </c>
      <c r="BH13940" s="1">
        <v>78.57328145265889</v>
      </c>
    </row>
    <row r="13941" spans="1:62" x14ac:dyDescent="0.3">
      <c r="A13941" s="1" t="s">
        <v>304</v>
      </c>
      <c r="B13941" s="1" t="s">
        <v>215</v>
      </c>
      <c r="AK13941" s="1">
        <v>71.912918088137019</v>
      </c>
      <c r="AL13941" s="1">
        <v>74.363348361155118</v>
      </c>
      <c r="AM13941" s="1">
        <v>73.254927264195217</v>
      </c>
      <c r="AN13941" s="1">
        <v>73.04111920846853</v>
      </c>
      <c r="AO13941" s="1">
        <v>70.937607551993707</v>
      </c>
      <c r="AP13941" s="1">
        <v>78.748361116313916</v>
      </c>
      <c r="AQ13941" s="1">
        <v>67.122589020771514</v>
      </c>
      <c r="AR13941" s="1">
        <v>67.342707995104533</v>
      </c>
      <c r="AS13941" s="1">
        <v>62.815681421902248</v>
      </c>
      <c r="AT13941" s="1">
        <v>63.417338709677416</v>
      </c>
      <c r="AU13941" s="1">
        <v>68.15841498120831</v>
      </c>
      <c r="AV13941" s="1">
        <v>69.72511071658505</v>
      </c>
      <c r="AW13941" s="1">
        <v>68.87048220930015</v>
      </c>
      <c r="AX13941" s="1">
        <v>73.664391216878457</v>
      </c>
      <c r="AY13941" s="1">
        <v>63.543718537973305</v>
      </c>
      <c r="AZ13941" s="1">
        <v>61.135090344682588</v>
      </c>
      <c r="BA13941" s="1">
        <v>54.374838609719568</v>
      </c>
      <c r="BB13941" s="1">
        <v>51.163497555001292</v>
      </c>
      <c r="BC13941" s="1">
        <v>51.602994659414826</v>
      </c>
      <c r="BD13941" s="1">
        <v>50.651474233287708</v>
      </c>
      <c r="BE13941" s="1">
        <v>51.916767335968608</v>
      </c>
      <c r="BF13941" s="1">
        <v>54.718588073630869</v>
      </c>
      <c r="BG13941" s="1">
        <v>51.095719682708662</v>
      </c>
      <c r="BH13941" s="1">
        <v>52.724454365079367</v>
      </c>
      <c r="BI13941" s="1">
        <v>55.439710996153991</v>
      </c>
      <c r="BJ13941" s="1">
        <v>53.655905784145332</v>
      </c>
    </row>
    <row r="13942" spans="1:62" x14ac:dyDescent="0.3">
      <c r="A13942" s="1" t="s">
        <v>304</v>
      </c>
      <c r="B13942" s="1" t="s">
        <v>216</v>
      </c>
    </row>
    <row r="13943" spans="1:62" x14ac:dyDescent="0.3">
      <c r="A13943" s="1" t="s">
        <v>304</v>
      </c>
      <c r="B13943" s="1" t="s">
        <v>217</v>
      </c>
      <c r="AK13943" s="1">
        <v>33.700199365950908</v>
      </c>
      <c r="AL13943" s="1">
        <v>36.325747980803158</v>
      </c>
      <c r="AM13943" s="1">
        <v>35.342572956945908</v>
      </c>
      <c r="AN13943" s="1">
        <v>30.90160506437001</v>
      </c>
      <c r="AO13943" s="1">
        <v>31.632543453836558</v>
      </c>
      <c r="AP13943" s="1">
        <v>34.730314802994577</v>
      </c>
      <c r="AQ13943" s="1">
        <v>36.463608157725282</v>
      </c>
      <c r="AR13943" s="1">
        <v>39.558583610284032</v>
      </c>
      <c r="AS13943" s="1">
        <v>37.782818668195048</v>
      </c>
      <c r="AT13943" s="1">
        <v>36.628880644920208</v>
      </c>
      <c r="AU13943" s="1">
        <v>37.273092680700216</v>
      </c>
      <c r="AV13943" s="1">
        <v>31.589569876982772</v>
      </c>
      <c r="AW13943" s="1">
        <v>25.263860186713892</v>
      </c>
      <c r="AX13943" s="1">
        <v>32.180265485893443</v>
      </c>
      <c r="AY13943" s="1">
        <v>30.535529415330835</v>
      </c>
      <c r="AZ13943" s="1">
        <v>26.870383286181649</v>
      </c>
      <c r="BA13943" s="1">
        <v>30.874985722759547</v>
      </c>
      <c r="BB13943" s="1">
        <v>35.743505585418013</v>
      </c>
      <c r="BC13943" s="1">
        <v>39.01779350225295</v>
      </c>
      <c r="BD13943" s="1">
        <v>39.973303553138486</v>
      </c>
      <c r="BE13943" s="1">
        <v>37.371373157022028</v>
      </c>
      <c r="BF13943" s="1">
        <v>42.72689100833783</v>
      </c>
      <c r="BG13943" s="1">
        <v>38.633885505650213</v>
      </c>
      <c r="BH13943" s="1">
        <v>36.592836890664849</v>
      </c>
      <c r="BI13943" s="1">
        <v>36.930893540474244</v>
      </c>
      <c r="BJ13943" s="1">
        <v>34.154881527314117</v>
      </c>
    </row>
    <row r="13944" spans="1:62" x14ac:dyDescent="0.3">
      <c r="A13944" s="1" t="s">
        <v>304</v>
      </c>
      <c r="B13944" s="1" t="s">
        <v>218</v>
      </c>
      <c r="R13944" s="1">
        <v>24.433629102660447</v>
      </c>
      <c r="S13944" s="1">
        <v>19.597098165697631</v>
      </c>
      <c r="T13944" s="1">
        <v>20.217601937282257</v>
      </c>
      <c r="U13944" s="1">
        <v>19.985451329918728</v>
      </c>
      <c r="V13944" s="1">
        <v>22.661133759928664</v>
      </c>
      <c r="W13944" s="1">
        <v>26.523023766212368</v>
      </c>
      <c r="X13944" s="1">
        <v>25.905417120843872</v>
      </c>
      <c r="Y13944" s="1">
        <v>22.219708472921074</v>
      </c>
      <c r="Z13944" s="1">
        <v>19.473930351193516</v>
      </c>
      <c r="AA13944" s="1">
        <v>20.804996953854456</v>
      </c>
      <c r="AB13944" s="1">
        <v>22.007901960443792</v>
      </c>
      <c r="AC13944" s="1">
        <v>21.520942493552539</v>
      </c>
      <c r="AD13944" s="1">
        <v>21.274885591471485</v>
      </c>
      <c r="AE13944" s="1">
        <v>20.360003291709621</v>
      </c>
      <c r="AF13944" s="1">
        <v>21.720259579077215</v>
      </c>
      <c r="AG13944" s="1">
        <v>22.79240640347151</v>
      </c>
      <c r="AH13944" s="1">
        <v>27.168079288995077</v>
      </c>
      <c r="AI13944" s="1">
        <v>36.485230584227246</v>
      </c>
      <c r="AJ13944" s="1">
        <v>32.447447888257273</v>
      </c>
      <c r="AK13944" s="1">
        <v>36.519525300496689</v>
      </c>
      <c r="AL13944" s="1">
        <v>40.920448999360971</v>
      </c>
      <c r="AM13944" s="1">
        <v>35.93954767477036</v>
      </c>
      <c r="AN13944" s="1">
        <v>44.609791422584465</v>
      </c>
      <c r="AO13944" s="1">
        <v>45.120956708282307</v>
      </c>
      <c r="AP13944" s="1">
        <v>33.514080047470308</v>
      </c>
      <c r="AQ13944" s="1">
        <v>35.907656574684424</v>
      </c>
      <c r="AR13944" s="1">
        <v>32.938959477982706</v>
      </c>
      <c r="AS13944" s="1">
        <v>34.972552695500823</v>
      </c>
      <c r="AT13944" s="1">
        <v>38.054929123964456</v>
      </c>
      <c r="AU13944" s="1">
        <v>41.569809582419623</v>
      </c>
      <c r="AV13944" s="1">
        <v>42.495059090058007</v>
      </c>
      <c r="AW13944" s="1">
        <v>46.864480248660129</v>
      </c>
      <c r="AX13944" s="1">
        <v>46.387531129592475</v>
      </c>
      <c r="AY13944" s="1">
        <v>68.054788469912424</v>
      </c>
      <c r="AZ13944" s="1">
        <v>42.300939748008062</v>
      </c>
      <c r="BA13944" s="1">
        <v>53.48329522007905</v>
      </c>
      <c r="BB13944" s="1">
        <v>54.665725206233084</v>
      </c>
      <c r="BC13944" s="1">
        <v>48.999281027875085</v>
      </c>
      <c r="BD13944" s="1">
        <v>36.66873535306128</v>
      </c>
      <c r="BE13944" s="1">
        <v>33.741469501536137</v>
      </c>
      <c r="BF13944" s="1">
        <v>37.588635315863392</v>
      </c>
      <c r="BG13944" s="1">
        <v>31.2754930936409</v>
      </c>
      <c r="BH13944" s="1">
        <v>30.370272999213832</v>
      </c>
      <c r="BI13944" s="1">
        <v>31.004752245336125</v>
      </c>
    </row>
    <row r="13945" spans="1:62" x14ac:dyDescent="0.3">
      <c r="A13945" s="1" t="s">
        <v>304</v>
      </c>
      <c r="B13945" s="1" t="s">
        <v>219</v>
      </c>
      <c r="N13945" s="1">
        <v>20.503875103431746</v>
      </c>
      <c r="O13945" s="1">
        <v>20.85633174811991</v>
      </c>
      <c r="P13945" s="1">
        <v>23.727560839233391</v>
      </c>
      <c r="Q13945" s="1">
        <v>23.91954175125699</v>
      </c>
      <c r="R13945" s="1">
        <v>31.031473491668851</v>
      </c>
      <c r="S13945" s="1">
        <v>31.03091525151601</v>
      </c>
      <c r="T13945" s="1">
        <v>36.638392383547867</v>
      </c>
      <c r="U13945" s="1">
        <v>38.057097625391279</v>
      </c>
      <c r="V13945" s="1">
        <v>35.147725200577057</v>
      </c>
      <c r="W13945" s="1">
        <v>34.20914597060284</v>
      </c>
      <c r="X13945" s="1">
        <v>39.261975889458633</v>
      </c>
      <c r="Y13945" s="1">
        <v>42.493721737781108</v>
      </c>
      <c r="Z13945" s="1">
        <v>40.280599478768558</v>
      </c>
      <c r="AA13945" s="1">
        <v>38.647250691001837</v>
      </c>
      <c r="AB13945" s="1">
        <v>34.387837360350723</v>
      </c>
      <c r="AC13945" s="1">
        <v>32.163637805226905</v>
      </c>
      <c r="AD13945" s="1">
        <v>31.16959270291833</v>
      </c>
      <c r="AE13945" s="1">
        <v>32.607271212761191</v>
      </c>
      <c r="AF13945" s="1">
        <v>36.107954075201782</v>
      </c>
      <c r="AG13945" s="1">
        <v>33.717552556057754</v>
      </c>
      <c r="AH13945" s="1">
        <v>40.026157219741499</v>
      </c>
      <c r="AI13945" s="1">
        <v>33.634647579318219</v>
      </c>
      <c r="AJ13945" s="1">
        <v>31.677686204034348</v>
      </c>
      <c r="AK13945" s="1">
        <v>29.194848999745862</v>
      </c>
      <c r="AL13945" s="1">
        <v>30.323797990832929</v>
      </c>
      <c r="AM13945" s="1">
        <v>28.784794812983748</v>
      </c>
      <c r="AN13945" s="1">
        <v>30.826037646483947</v>
      </c>
      <c r="AO13945" s="1">
        <v>33.148828339812795</v>
      </c>
      <c r="AP13945" s="1">
        <v>30.009847778967849</v>
      </c>
      <c r="AQ13945" s="1">
        <v>28.262013778351335</v>
      </c>
      <c r="AR13945" s="1">
        <v>31.660981471681954</v>
      </c>
      <c r="AS13945" s="1">
        <v>32.236392520749696</v>
      </c>
      <c r="AT13945" s="1">
        <v>34.44357121450129</v>
      </c>
      <c r="AU13945" s="1">
        <v>36.205119869650368</v>
      </c>
      <c r="AV13945" s="1">
        <v>36.44653922613201</v>
      </c>
      <c r="AW13945" s="1">
        <v>35.838515205130378</v>
      </c>
      <c r="AX13945" s="1">
        <v>39.721428000203616</v>
      </c>
      <c r="AY13945" s="1">
        <v>40.865014843636139</v>
      </c>
      <c r="AZ13945" s="1">
        <v>42.461173840777327</v>
      </c>
      <c r="BA13945" s="1">
        <v>38.132446562720929</v>
      </c>
      <c r="BB13945" s="1">
        <v>37.02468368555067</v>
      </c>
      <c r="BC13945" s="1">
        <v>37.563117334115404</v>
      </c>
      <c r="BD13945" s="1">
        <v>39.766419679767765</v>
      </c>
      <c r="BE13945" s="1">
        <v>42.242755211057684</v>
      </c>
      <c r="BF13945" s="1">
        <v>44.681889387839853</v>
      </c>
      <c r="BG13945" s="1">
        <v>41.782075377020121</v>
      </c>
      <c r="BH13945" s="1">
        <v>41.645681162098704</v>
      </c>
      <c r="BI13945" s="1">
        <v>39.244945673448562</v>
      </c>
      <c r="BJ13945" s="1">
        <v>39.613144448316348</v>
      </c>
    </row>
    <row r="13946" spans="1:62" x14ac:dyDescent="0.3">
      <c r="A13946" s="1" t="s">
        <v>304</v>
      </c>
      <c r="B13946" s="1" t="s">
        <v>220</v>
      </c>
    </row>
    <row r="13947" spans="1:62" x14ac:dyDescent="0.3">
      <c r="A13947" s="1" t="s">
        <v>304</v>
      </c>
      <c r="B13947" s="1" t="s">
        <v>221</v>
      </c>
      <c r="AL13947" s="1">
        <v>33.355014393400531</v>
      </c>
      <c r="AM13947" s="1">
        <v>36.419174117883934</v>
      </c>
      <c r="AN13947" s="1">
        <v>39.317119765287117</v>
      </c>
      <c r="AO13947" s="1">
        <v>39.532779772445963</v>
      </c>
      <c r="AP13947" s="1">
        <v>39.408510602535067</v>
      </c>
      <c r="AQ13947" s="1">
        <v>42.764834477285447</v>
      </c>
      <c r="AR13947" s="1">
        <v>42.788911637375541</v>
      </c>
      <c r="AS13947" s="1">
        <v>42.053198968167116</v>
      </c>
      <c r="AT13947" s="1">
        <v>44.153241948829645</v>
      </c>
      <c r="AU13947" s="1">
        <v>47.769362841176374</v>
      </c>
      <c r="AV13947" s="1">
        <v>48.839111080405445</v>
      </c>
      <c r="AW13947" s="1">
        <v>53.324635305846158</v>
      </c>
      <c r="AX13947" s="1">
        <v>55.060975640137052</v>
      </c>
      <c r="AY13947" s="1">
        <v>55.043369200329707</v>
      </c>
      <c r="AZ13947" s="1">
        <v>47.105815915247845</v>
      </c>
      <c r="BA13947" s="1">
        <v>52.942112403630141</v>
      </c>
      <c r="BB13947" s="1">
        <v>57.094389586687491</v>
      </c>
      <c r="BC13947" s="1">
        <v>58.248294074716775</v>
      </c>
      <c r="BD13947" s="1">
        <v>57.879309222893596</v>
      </c>
      <c r="BE13947" s="1">
        <v>59.38426075060503</v>
      </c>
      <c r="BF13947" s="1">
        <v>59.203733664138056</v>
      </c>
      <c r="BG13947" s="1">
        <v>59.140558308517477</v>
      </c>
      <c r="BH13947" s="1">
        <v>61.102979449489787</v>
      </c>
      <c r="BI13947" s="1">
        <v>62.142429902420936</v>
      </c>
      <c r="BJ13947" s="1">
        <v>60.737231257521465</v>
      </c>
    </row>
    <row r="13948" spans="1:62" x14ac:dyDescent="0.3">
      <c r="A13948" s="1" t="s">
        <v>304</v>
      </c>
      <c r="B13948" s="1" t="s">
        <v>222</v>
      </c>
      <c r="N13948" s="1">
        <v>13.812497954762131</v>
      </c>
      <c r="O13948" s="1">
        <v>13.720841234191594</v>
      </c>
      <c r="P13948" s="1">
        <v>14.76417279632385</v>
      </c>
      <c r="Q13948" s="1">
        <v>16.499641969966166</v>
      </c>
      <c r="R13948" s="1">
        <v>18.527323952253809</v>
      </c>
      <c r="S13948" s="1">
        <v>17.925214038212381</v>
      </c>
      <c r="T13948" s="1">
        <v>18.876101227277161</v>
      </c>
      <c r="U13948" s="1">
        <v>19.308245150577729</v>
      </c>
      <c r="V13948" s="1">
        <v>18.860923227824063</v>
      </c>
      <c r="W13948" s="1">
        <v>20.20533316196973</v>
      </c>
      <c r="X13948" s="1">
        <v>20.66046680129536</v>
      </c>
      <c r="Y13948" s="1">
        <v>19.961714480242417</v>
      </c>
      <c r="Z13948" s="1">
        <v>19.609688972184721</v>
      </c>
      <c r="AA13948" s="1">
        <v>18.914369687890098</v>
      </c>
      <c r="AB13948" s="1">
        <v>17.926248560822053</v>
      </c>
      <c r="AC13948" s="1">
        <v>17.197973815098933</v>
      </c>
      <c r="AD13948" s="1">
        <v>17.823752508096458</v>
      </c>
      <c r="AE13948" s="1">
        <v>19.440998478015089</v>
      </c>
      <c r="AF13948" s="1">
        <v>20.111464852469489</v>
      </c>
      <c r="AG13948" s="1">
        <v>20.319282963561481</v>
      </c>
      <c r="AH13948" s="1">
        <v>21.262050012609194</v>
      </c>
      <c r="AI13948" s="1">
        <v>21.796527434487047</v>
      </c>
      <c r="AJ13948" s="1">
        <v>21.13321184300181</v>
      </c>
      <c r="AK13948" s="1">
        <v>20.747067783121143</v>
      </c>
      <c r="AL13948" s="1">
        <v>22.623274853354928</v>
      </c>
      <c r="AM13948" s="1">
        <v>23.198459508742673</v>
      </c>
      <c r="AN13948" s="1">
        <v>24.020489810856581</v>
      </c>
      <c r="AO13948" s="1">
        <v>24.467722280519226</v>
      </c>
      <c r="AP13948" s="1">
        <v>22.341517694433904</v>
      </c>
      <c r="AQ13948" s="1">
        <v>23.123541658488069</v>
      </c>
      <c r="AR13948" s="1">
        <v>22.873994709264444</v>
      </c>
      <c r="AS13948" s="1">
        <v>23.417584031786451</v>
      </c>
      <c r="AT13948" s="1">
        <v>23.596217114738533</v>
      </c>
      <c r="AU13948" s="1">
        <v>25.859877185860952</v>
      </c>
      <c r="AV13948" s="1">
        <v>26.723354146108292</v>
      </c>
      <c r="AW13948" s="1">
        <v>27.561224874753858</v>
      </c>
      <c r="AX13948" s="1">
        <v>28.274726325300776</v>
      </c>
      <c r="AY13948" s="1">
        <v>29.965285119801209</v>
      </c>
      <c r="AZ13948" s="1">
        <v>26.888590777660855</v>
      </c>
      <c r="BA13948" s="1">
        <v>27.334704999207116</v>
      </c>
      <c r="BB13948" s="1">
        <v>28.916527154464617</v>
      </c>
      <c r="BC13948" s="1">
        <v>29.473781158185236</v>
      </c>
      <c r="BD13948" s="1">
        <v>29.234378785108049</v>
      </c>
      <c r="BE13948" s="1">
        <v>28.986754035838377</v>
      </c>
      <c r="BF13948" s="1">
        <v>27.735981401474191</v>
      </c>
      <c r="BG13948" s="1">
        <v>26.549592865536894</v>
      </c>
      <c r="BH13948" s="1">
        <v>27.625142068080947</v>
      </c>
      <c r="BI13948" s="1">
        <v>29.354898005042799</v>
      </c>
      <c r="BJ13948" s="1">
        <v>27.792748459967822</v>
      </c>
    </row>
    <row r="13949" spans="1:62" x14ac:dyDescent="0.3">
      <c r="A13949" s="1" t="s">
        <v>304</v>
      </c>
      <c r="B13949" s="1" t="s">
        <v>223</v>
      </c>
      <c r="N13949" s="1">
        <v>12.563731306043572</v>
      </c>
      <c r="O13949" s="1">
        <v>12.04274801187904</v>
      </c>
      <c r="P13949" s="1">
        <v>13.753767683610272</v>
      </c>
      <c r="Q13949" s="1">
        <v>17.712097486308274</v>
      </c>
      <c r="R13949" s="1">
        <v>16.311635358634302</v>
      </c>
      <c r="S13949" s="1">
        <v>15.913546825975022</v>
      </c>
      <c r="T13949" s="1">
        <v>15.504656715794447</v>
      </c>
      <c r="U13949" s="1">
        <v>15.530046645046372</v>
      </c>
      <c r="V13949" s="1">
        <v>17.889890102926397</v>
      </c>
      <c r="W13949" s="1">
        <v>19.70557033722805</v>
      </c>
      <c r="X13949" s="1">
        <v>19.922957514197311</v>
      </c>
      <c r="Y13949" s="1">
        <v>19.615065744314055</v>
      </c>
      <c r="Z13949" s="1">
        <v>18.624116980779679</v>
      </c>
      <c r="AA13949" s="1">
        <v>18.551667292865986</v>
      </c>
      <c r="AB13949" s="1">
        <v>18.729279461378407</v>
      </c>
      <c r="AC13949" s="1">
        <v>17.090381123740251</v>
      </c>
      <c r="AD13949" s="1">
        <v>17.999975185544461</v>
      </c>
      <c r="AE13949" s="1">
        <v>19.933217440565336</v>
      </c>
      <c r="AF13949" s="1">
        <v>19.589424462896247</v>
      </c>
      <c r="AG13949" s="1">
        <v>19.26578033962209</v>
      </c>
      <c r="AH13949" s="1">
        <v>19.17851771761379</v>
      </c>
      <c r="AI13949" s="1">
        <v>19.845666925561773</v>
      </c>
      <c r="AJ13949" s="1">
        <v>21.395548281189491</v>
      </c>
      <c r="AK13949" s="1">
        <v>21.16924143430797</v>
      </c>
      <c r="AL13949" s="1">
        <v>22.128002176753267</v>
      </c>
      <c r="AM13949" s="1">
        <v>22.159254736955944</v>
      </c>
      <c r="AN13949" s="1">
        <v>22.272783040257675</v>
      </c>
      <c r="AO13949" s="1">
        <v>21.966404516172172</v>
      </c>
      <c r="AP13949" s="1">
        <v>21.778898530628069</v>
      </c>
      <c r="AQ13949" s="1">
        <v>24.476766371911239</v>
      </c>
      <c r="AR13949" s="1">
        <v>24.00240827402402</v>
      </c>
      <c r="AS13949" s="1">
        <v>24.411463057566852</v>
      </c>
      <c r="AT13949" s="1">
        <v>26.695237080521327</v>
      </c>
      <c r="AU13949" s="1">
        <v>29.672998424893354</v>
      </c>
      <c r="AV13949" s="1">
        <v>30.521523264148893</v>
      </c>
      <c r="AW13949" s="1">
        <v>31.413598903243688</v>
      </c>
      <c r="AX13949" s="1">
        <v>31.040897278295169</v>
      </c>
      <c r="AY13949" s="1">
        <v>32.448213984774121</v>
      </c>
      <c r="AZ13949" s="1">
        <v>26.611440557716545</v>
      </c>
      <c r="BA13949" s="1">
        <v>29.575212296250648</v>
      </c>
      <c r="BB13949" s="1">
        <v>31.34457994406986</v>
      </c>
      <c r="BC13949" s="1">
        <v>31.039409597427298</v>
      </c>
      <c r="BD13949" s="1">
        <v>31.12532876077314</v>
      </c>
      <c r="BE13949" s="1">
        <v>30.908967765056765</v>
      </c>
      <c r="BF13949" s="1">
        <v>27.637021711899326</v>
      </c>
      <c r="BG13949" s="1">
        <v>25.694946910979645</v>
      </c>
      <c r="BH13949" s="1">
        <v>26.87665929702295</v>
      </c>
      <c r="BI13949" s="1">
        <v>27.972716760436438</v>
      </c>
    </row>
    <row r="13950" spans="1:62" x14ac:dyDescent="0.3">
      <c r="A13950" s="1" t="s">
        <v>304</v>
      </c>
      <c r="B13950" s="1" t="s">
        <v>224</v>
      </c>
      <c r="N13950" s="1">
        <v>6.0055801622054714</v>
      </c>
      <c r="O13950" s="1">
        <v>6.4153260854921053</v>
      </c>
      <c r="P13950" s="1">
        <v>7.4556878609583883</v>
      </c>
      <c r="Q13950" s="1">
        <v>9.7780171824414595</v>
      </c>
      <c r="R13950" s="1">
        <v>9.2440465202019606</v>
      </c>
      <c r="S13950" s="1">
        <v>8.5209949127378017</v>
      </c>
      <c r="T13950" s="1">
        <v>8.3860375878140179</v>
      </c>
      <c r="U13950" s="1">
        <v>9.262756576161344</v>
      </c>
      <c r="V13950" s="1">
        <v>10.564278912634503</v>
      </c>
      <c r="W13950" s="1">
        <v>11.314387277272289</v>
      </c>
      <c r="X13950" s="1">
        <v>12.466589384204292</v>
      </c>
      <c r="Y13950" s="1">
        <v>13.266332064931946</v>
      </c>
      <c r="Z13950" s="1">
        <v>13.341850181294719</v>
      </c>
      <c r="AA13950" s="1">
        <v>13.413816601357649</v>
      </c>
      <c r="AB13950" s="1">
        <v>15.353171073377631</v>
      </c>
      <c r="AC13950" s="1">
        <v>14.320514522603343</v>
      </c>
      <c r="AD13950" s="1">
        <v>15.698216521423792</v>
      </c>
      <c r="AE13950" s="1">
        <v>18.820909900439869</v>
      </c>
      <c r="AF13950" s="1">
        <v>17.800766405336084</v>
      </c>
      <c r="AG13950" s="1">
        <v>16.624477852138003</v>
      </c>
      <c r="AH13950" s="1">
        <v>17.526806754111504</v>
      </c>
      <c r="AI13950" s="1">
        <v>19.730837983615299</v>
      </c>
      <c r="AJ13950" s="1">
        <v>23.640507152489068</v>
      </c>
      <c r="AK13950" s="1">
        <v>22.67364494319709</v>
      </c>
      <c r="AL13950" s="1">
        <v>22.725600905996625</v>
      </c>
      <c r="AM13950" s="1">
        <v>22.244854099775697</v>
      </c>
      <c r="AN13950" s="1">
        <v>22.200608845459982</v>
      </c>
      <c r="AO13950" s="1">
        <v>22.399635734827079</v>
      </c>
      <c r="AP13950" s="1">
        <v>22.1176343428459</v>
      </c>
      <c r="AQ13950" s="1">
        <v>25.197570234535242</v>
      </c>
      <c r="AR13950" s="1">
        <v>24.823675614044433</v>
      </c>
      <c r="AS13950" s="1">
        <v>25.861238923866658</v>
      </c>
      <c r="AT13950" s="1">
        <v>29.304143026003388</v>
      </c>
      <c r="AU13950" s="1">
        <v>33.103712540018897</v>
      </c>
      <c r="AV13950" s="1">
        <v>33.222616091798962</v>
      </c>
      <c r="AW13950" s="1">
        <v>32.686797613470446</v>
      </c>
      <c r="AX13950" s="1">
        <v>31.109821212845954</v>
      </c>
      <c r="AY13950" s="1">
        <v>30.03133216789449</v>
      </c>
      <c r="AZ13950" s="1">
        <v>24.72492691712532</v>
      </c>
      <c r="BA13950" s="1">
        <v>27.797469265173497</v>
      </c>
      <c r="BB13950" s="1">
        <v>28.619619412171637</v>
      </c>
      <c r="BC13950" s="1">
        <v>27.509319440133073</v>
      </c>
      <c r="BD13950" s="1">
        <v>26.897783032836578</v>
      </c>
      <c r="BE13950" s="1">
        <v>26.144127724132979</v>
      </c>
      <c r="BF13950" s="1">
        <v>23.153148617661127</v>
      </c>
      <c r="BG13950" s="1">
        <v>22.271619437378579</v>
      </c>
      <c r="BH13950" s="1">
        <v>23.182010402547554</v>
      </c>
      <c r="BI13950" s="1">
        <v>23.922338468319559</v>
      </c>
      <c r="BJ13950" s="1">
        <v>22.339233476021001</v>
      </c>
    </row>
    <row r="13951" spans="1:62" x14ac:dyDescent="0.3">
      <c r="A13951" s="1" t="s">
        <v>304</v>
      </c>
      <c r="B13951" s="1" t="s">
        <v>225</v>
      </c>
      <c r="N13951" s="1">
        <v>6.0055801622054714</v>
      </c>
      <c r="O13951" s="1">
        <v>6.4153260854921053</v>
      </c>
      <c r="P13951" s="1">
        <v>7.4556878609583883</v>
      </c>
      <c r="Q13951" s="1">
        <v>9.7780171824414595</v>
      </c>
      <c r="R13951" s="1">
        <v>9.2440465202019606</v>
      </c>
      <c r="S13951" s="1">
        <v>8.5209949127378017</v>
      </c>
      <c r="T13951" s="1">
        <v>8.3860375878140179</v>
      </c>
      <c r="U13951" s="1">
        <v>9.262756576161344</v>
      </c>
      <c r="V13951" s="1">
        <v>10.564278912634503</v>
      </c>
      <c r="W13951" s="1">
        <v>11.314387277272289</v>
      </c>
      <c r="X13951" s="1">
        <v>12.466589384204292</v>
      </c>
      <c r="Y13951" s="1">
        <v>13.266332064931946</v>
      </c>
      <c r="Z13951" s="1">
        <v>13.341850181294719</v>
      </c>
      <c r="AA13951" s="1">
        <v>13.413816601357649</v>
      </c>
      <c r="AB13951" s="1">
        <v>15.353171073377631</v>
      </c>
      <c r="AC13951" s="1">
        <v>14.320514522603343</v>
      </c>
      <c r="AD13951" s="1">
        <v>15.698216521423792</v>
      </c>
      <c r="AE13951" s="1">
        <v>18.820909900439869</v>
      </c>
      <c r="AF13951" s="1">
        <v>17.800766405336084</v>
      </c>
      <c r="AG13951" s="1">
        <v>16.624477852138003</v>
      </c>
      <c r="AH13951" s="1">
        <v>17.526806754111504</v>
      </c>
      <c r="AI13951" s="1">
        <v>19.730837983615299</v>
      </c>
      <c r="AJ13951" s="1">
        <v>23.640507152489068</v>
      </c>
      <c r="AK13951" s="1">
        <v>22.67364494319709</v>
      </c>
      <c r="AL13951" s="1">
        <v>22.725600905996625</v>
      </c>
      <c r="AM13951" s="1">
        <v>22.244854099775697</v>
      </c>
      <c r="AN13951" s="1">
        <v>22.200608845459982</v>
      </c>
      <c r="AO13951" s="1">
        <v>22.399635734827079</v>
      </c>
      <c r="AP13951" s="1">
        <v>22.1176343428459</v>
      </c>
      <c r="AQ13951" s="1">
        <v>25.199640841052602</v>
      </c>
      <c r="AR13951" s="1">
        <v>24.825144749659014</v>
      </c>
      <c r="AS13951" s="1">
        <v>25.860612194104924</v>
      </c>
      <c r="AT13951" s="1">
        <v>29.303433283750092</v>
      </c>
      <c r="AU13951" s="1">
        <v>33.103131567870008</v>
      </c>
      <c r="AV13951" s="1">
        <v>33.221534867955896</v>
      </c>
      <c r="AW13951" s="1">
        <v>32.685710580330209</v>
      </c>
      <c r="AX13951" s="1">
        <v>31.108727931060912</v>
      </c>
      <c r="AY13951" s="1">
        <v>30.030707710381872</v>
      </c>
      <c r="AZ13951" s="1">
        <v>24.725205173701486</v>
      </c>
      <c r="BA13951" s="1">
        <v>27.797371040825553</v>
      </c>
      <c r="BB13951" s="1">
        <v>28.619894768213776</v>
      </c>
      <c r="BC13951" s="1">
        <v>27.509497634148008</v>
      </c>
      <c r="BD13951" s="1">
        <v>26.898224512436808</v>
      </c>
      <c r="BE13951" s="1">
        <v>26.144782818305789</v>
      </c>
      <c r="BF13951" s="1">
        <v>23.154034780481229</v>
      </c>
      <c r="BG13951" s="1">
        <v>22.272094291142565</v>
      </c>
      <c r="BH13951" s="1">
        <v>23.182276804064891</v>
      </c>
      <c r="BI13951" s="1">
        <v>23.922619619887172</v>
      </c>
      <c r="BJ13951" s="1">
        <v>22.340035696807366</v>
      </c>
    </row>
    <row r="13952" spans="1:62" x14ac:dyDescent="0.3">
      <c r="A13952" s="1" t="s">
        <v>304</v>
      </c>
      <c r="B13952" s="1" t="s">
        <v>226</v>
      </c>
      <c r="N13952" s="1">
        <v>19.474539783997461</v>
      </c>
      <c r="O13952" s="1">
        <v>19.470150811988287</v>
      </c>
      <c r="P13952" s="1">
        <v>20.774871770505175</v>
      </c>
      <c r="Q13952" s="1">
        <v>24.766078817581143</v>
      </c>
      <c r="R13952" s="1">
        <v>22.40901004634906</v>
      </c>
      <c r="S13952" s="1">
        <v>24.121012961403419</v>
      </c>
      <c r="T13952" s="1">
        <v>23.90365540768445</v>
      </c>
      <c r="U13952" s="1">
        <v>22.850539869821095</v>
      </c>
      <c r="V13952" s="1">
        <v>24.756058833084975</v>
      </c>
      <c r="W13952" s="1">
        <v>26.876473293569457</v>
      </c>
      <c r="X13952" s="1">
        <v>27.838764042203547</v>
      </c>
      <c r="Y13952" s="1">
        <v>27.486129834088022</v>
      </c>
      <c r="Z13952" s="1">
        <v>26.891561263781668</v>
      </c>
      <c r="AA13952" s="1">
        <v>28.074150651294527</v>
      </c>
      <c r="AB13952" s="1">
        <v>28.229948859162956</v>
      </c>
      <c r="AC13952" s="1">
        <v>24.43430161245135</v>
      </c>
      <c r="AD13952" s="1">
        <v>24.492050871929298</v>
      </c>
      <c r="AE13952" s="1">
        <v>25.149917097072208</v>
      </c>
      <c r="AF13952" s="1">
        <v>26.713563851976421</v>
      </c>
      <c r="AG13952" s="1">
        <v>26.452851463334294</v>
      </c>
      <c r="AH13952" s="1">
        <v>26.46800894726892</v>
      </c>
      <c r="AI13952" s="1">
        <v>25.860128824970268</v>
      </c>
      <c r="AJ13952" s="1">
        <v>24.418063663608589</v>
      </c>
      <c r="AK13952" s="1">
        <v>25.619967373192505</v>
      </c>
      <c r="AL13952" s="1">
        <v>27.04757068063924</v>
      </c>
      <c r="AM13952" s="1">
        <v>27.280014689717291</v>
      </c>
      <c r="AN13952" s="1">
        <v>29.07223854503442</v>
      </c>
      <c r="AO13952" s="1">
        <v>29.85239234526254</v>
      </c>
      <c r="AP13952" s="1">
        <v>30.559474888403578</v>
      </c>
      <c r="AQ13952" s="1">
        <v>34.683571265694681</v>
      </c>
      <c r="AR13952" s="1">
        <v>33.93715257427646</v>
      </c>
      <c r="AS13952" s="1">
        <v>32.250869518314474</v>
      </c>
      <c r="AT13952" s="1">
        <v>31.78321250649519</v>
      </c>
      <c r="AU13952" s="1">
        <v>33.098723256801328</v>
      </c>
      <c r="AV13952" s="1">
        <v>34.938660583086445</v>
      </c>
      <c r="AW13952" s="1">
        <v>37.197339198259989</v>
      </c>
      <c r="AX13952" s="1">
        <v>37.991304090127493</v>
      </c>
      <c r="AY13952" s="1">
        <v>38.70329982261142</v>
      </c>
      <c r="AZ13952" s="1">
        <v>33.3103528188037</v>
      </c>
      <c r="BA13952" s="1">
        <v>37.397140936029345</v>
      </c>
      <c r="BB13952" s="1">
        <v>40.080652568351752</v>
      </c>
      <c r="BC13952" s="1">
        <v>40.255506861163454</v>
      </c>
      <c r="BD13952" s="1">
        <v>39.739258111313561</v>
      </c>
      <c r="BE13952" s="1">
        <v>39.9631907955822</v>
      </c>
      <c r="BF13952" s="1">
        <v>40.421031406733711</v>
      </c>
      <c r="BG13952" s="1">
        <v>39.779900165781214</v>
      </c>
      <c r="BH13952" s="1">
        <v>41.502265107896918</v>
      </c>
      <c r="BI13952" s="1">
        <v>42.379516808479394</v>
      </c>
      <c r="BJ13952" s="1">
        <v>42.372043943572372</v>
      </c>
    </row>
    <row r="13953" spans="1:62" x14ac:dyDescent="0.3">
      <c r="A13953" s="1" t="s">
        <v>304</v>
      </c>
      <c r="B13953" s="1" t="s">
        <v>227</v>
      </c>
      <c r="N13953" s="1">
        <v>20.48970768721561</v>
      </c>
      <c r="O13953" s="1">
        <v>20.353111418193052</v>
      </c>
      <c r="P13953" s="1">
        <v>22.080054214526797</v>
      </c>
      <c r="Q13953" s="1">
        <v>26.477092641078009</v>
      </c>
      <c r="R13953" s="1">
        <v>23.715271971997218</v>
      </c>
      <c r="S13953" s="1">
        <v>25.397730456486556</v>
      </c>
      <c r="T13953" s="1">
        <v>25.326456729594621</v>
      </c>
      <c r="U13953" s="1">
        <v>23.794000018305056</v>
      </c>
      <c r="V13953" s="1">
        <v>25.45449439967128</v>
      </c>
      <c r="W13953" s="1">
        <v>27.070791689820922</v>
      </c>
      <c r="X13953" s="1">
        <v>27.586709273285624</v>
      </c>
      <c r="Y13953" s="1">
        <v>27.448866539021775</v>
      </c>
      <c r="Z13953" s="1">
        <v>27.189884364207142</v>
      </c>
      <c r="AA13953" s="1">
        <v>28.557518280202522</v>
      </c>
      <c r="AB13953" s="1">
        <v>28.636834573148104</v>
      </c>
      <c r="AC13953" s="1">
        <v>25.444169923641514</v>
      </c>
      <c r="AD13953" s="1">
        <v>25.326403470464815</v>
      </c>
      <c r="AE13953" s="1">
        <v>25.81593256611826</v>
      </c>
      <c r="AF13953" s="1">
        <v>26.811622561956774</v>
      </c>
      <c r="AG13953" s="1">
        <v>26.221583599026104</v>
      </c>
      <c r="AH13953" s="1">
        <v>25.35909738910847</v>
      </c>
      <c r="AI13953" s="1">
        <v>28.091551939205782</v>
      </c>
      <c r="AJ13953" s="1">
        <v>26.155067590197714</v>
      </c>
      <c r="AK13953" s="1">
        <v>26.702858240750416</v>
      </c>
      <c r="AL13953" s="1">
        <v>27.776089935324688</v>
      </c>
      <c r="AM13953" s="1">
        <v>27.968289191973049</v>
      </c>
      <c r="AN13953" s="1">
        <v>29.503371879704503</v>
      </c>
      <c r="AO13953" s="1">
        <v>29.8750397862241</v>
      </c>
      <c r="AP13953" s="1">
        <v>30.418024932399778</v>
      </c>
      <c r="AQ13953" s="1">
        <v>33.640048947180908</v>
      </c>
      <c r="AR13953" s="1">
        <v>33.13425459716106</v>
      </c>
      <c r="AS13953" s="1">
        <v>31.862853281312489</v>
      </c>
      <c r="AT13953" s="1">
        <v>31.595775716470921</v>
      </c>
      <c r="AU13953" s="1">
        <v>32.692436487885395</v>
      </c>
      <c r="AV13953" s="1">
        <v>34.016919871727758</v>
      </c>
      <c r="AW13953" s="1">
        <v>35.997825865192844</v>
      </c>
      <c r="AX13953" s="1">
        <v>36.564333594212435</v>
      </c>
      <c r="AY13953" s="1">
        <v>37.433779060736136</v>
      </c>
      <c r="AZ13953" s="1">
        <v>32.906312793241661</v>
      </c>
      <c r="BA13953" s="1">
        <v>36.235443992019235</v>
      </c>
      <c r="BB13953" s="1">
        <v>38.581830517524089</v>
      </c>
      <c r="BC13953" s="1">
        <v>38.645853024196441</v>
      </c>
      <c r="BD13953" s="1">
        <v>38.297620033258106</v>
      </c>
      <c r="BE13953" s="1">
        <v>38.225055521922386</v>
      </c>
      <c r="BF13953" s="1">
        <v>38.370266872934572</v>
      </c>
      <c r="BG13953" s="1">
        <v>38.198511580109908</v>
      </c>
      <c r="BH13953" s="1">
        <v>39.744760683658185</v>
      </c>
      <c r="BI13953" s="1">
        <v>40.517777769618419</v>
      </c>
      <c r="BJ13953" s="1">
        <v>40.532032050330471</v>
      </c>
    </row>
    <row r="13954" spans="1:62" x14ac:dyDescent="0.3">
      <c r="A13954" s="1" t="s">
        <v>304</v>
      </c>
      <c r="B13954" s="1" t="s">
        <v>228</v>
      </c>
      <c r="AF13954" s="1">
        <v>21.3812902154617</v>
      </c>
      <c r="AG13954" s="1">
        <v>20.218192208814528</v>
      </c>
      <c r="AH13954" s="1">
        <v>16.729003036040133</v>
      </c>
      <c r="AI13954" s="1">
        <v>40.376132216024786</v>
      </c>
      <c r="AJ13954" s="1">
        <v>31.077215492806946</v>
      </c>
      <c r="AK13954" s="1">
        <v>27.928709850430621</v>
      </c>
      <c r="AL13954" s="1">
        <v>29.534854233041891</v>
      </c>
      <c r="AM13954" s="1">
        <v>28.282378776518694</v>
      </c>
      <c r="AN13954" s="1">
        <v>29.414797450268093</v>
      </c>
      <c r="AO13954" s="1">
        <v>27.582767508567258</v>
      </c>
      <c r="AP13954" s="1">
        <v>28.254153510582185</v>
      </c>
      <c r="AQ13954" s="1">
        <v>28.950020014463103</v>
      </c>
      <c r="AR13954" s="1">
        <v>29.036312247554886</v>
      </c>
      <c r="AS13954" s="1">
        <v>29.158054256643602</v>
      </c>
      <c r="AT13954" s="1">
        <v>29.556457387431387</v>
      </c>
      <c r="AU13954" s="1">
        <v>29.735579971809887</v>
      </c>
      <c r="AV13954" s="1">
        <v>28.309901736789655</v>
      </c>
      <c r="AW13954" s="1">
        <v>28.389118119936807</v>
      </c>
      <c r="AX13954" s="1">
        <v>28.89402451693546</v>
      </c>
      <c r="AY13954" s="1">
        <v>29.585237722987927</v>
      </c>
      <c r="AZ13954" s="1">
        <v>26.382273852784426</v>
      </c>
      <c r="BA13954" s="1">
        <v>27.285799396728244</v>
      </c>
      <c r="BB13954" s="1">
        <v>28.689780648746186</v>
      </c>
      <c r="BC13954" s="1">
        <v>28.556840961624488</v>
      </c>
      <c r="BD13954" s="1">
        <v>28.061427956400024</v>
      </c>
      <c r="BE13954" s="1">
        <v>27.944574483802729</v>
      </c>
      <c r="BF13954" s="1">
        <v>27.572622084644507</v>
      </c>
      <c r="BG13954" s="1">
        <v>27.597695962229018</v>
      </c>
      <c r="BH13954" s="1">
        <v>28.931291794708144</v>
      </c>
      <c r="BI13954" s="1">
        <v>29.343837533625209</v>
      </c>
      <c r="BJ13954" s="1">
        <v>28.998599652941877</v>
      </c>
    </row>
    <row r="13955" spans="1:62" x14ac:dyDescent="0.3">
      <c r="A13955" s="1" t="s">
        <v>304</v>
      </c>
      <c r="B13955" s="1" t="s">
        <v>229</v>
      </c>
      <c r="AF13955" s="1">
        <v>21.3812902154617</v>
      </c>
      <c r="AG13955" s="1">
        <v>20.607798695492733</v>
      </c>
      <c r="AH13955" s="1">
        <v>17.040632375849938</v>
      </c>
      <c r="AI13955" s="1">
        <v>40.116973634499459</v>
      </c>
      <c r="AJ13955" s="1">
        <v>30.885901925703369</v>
      </c>
      <c r="AK13955" s="1">
        <v>27.869463730252622</v>
      </c>
      <c r="AL13955" s="1">
        <v>28.463252670428435</v>
      </c>
      <c r="AM13955" s="1">
        <v>28.065823734600585</v>
      </c>
      <c r="AN13955" s="1">
        <v>29.646844102777465</v>
      </c>
      <c r="AO13955" s="1">
        <v>28.34391639412468</v>
      </c>
      <c r="AP13955" s="1">
        <v>28.798037163714675</v>
      </c>
      <c r="AQ13955" s="1">
        <v>29.700598724192822</v>
      </c>
      <c r="AR13955" s="1">
        <v>29.58517027595671</v>
      </c>
      <c r="AS13955" s="1">
        <v>29.909868059514288</v>
      </c>
      <c r="AT13955" s="1">
        <v>30.883563392918095</v>
      </c>
      <c r="AU13955" s="1">
        <v>31.312352088452865</v>
      </c>
      <c r="AV13955" s="1">
        <v>29.999227307410273</v>
      </c>
      <c r="AW13955" s="1">
        <v>30.773207603598411</v>
      </c>
      <c r="AX13955" s="1">
        <v>31.567192840860606</v>
      </c>
      <c r="AY13955" s="1">
        <v>32.240622371501978</v>
      </c>
      <c r="AZ13955" s="1">
        <v>28.532423114055035</v>
      </c>
      <c r="BA13955" s="1">
        <v>30.116763972939982</v>
      </c>
      <c r="BB13955" s="1">
        <v>31.823654551317002</v>
      </c>
      <c r="BC13955" s="1">
        <v>31.786531416023184</v>
      </c>
      <c r="BD13955" s="1">
        <v>31.258350073481029</v>
      </c>
      <c r="BE13955" s="1">
        <v>31.470128307559769</v>
      </c>
      <c r="BF13955" s="1">
        <v>31.248568801097203</v>
      </c>
      <c r="BG13955" s="1">
        <v>31.558878644439481</v>
      </c>
      <c r="BH13955" s="1">
        <v>33.060791774143894</v>
      </c>
      <c r="BI13955" s="1">
        <v>33.714110281633353</v>
      </c>
      <c r="BJ13955" s="1">
        <v>33.24392552109105</v>
      </c>
    </row>
    <row r="13956" spans="1:62" x14ac:dyDescent="0.3">
      <c r="A13956" s="1" t="s">
        <v>304</v>
      </c>
      <c r="B13956" s="1" t="s">
        <v>230</v>
      </c>
      <c r="N13956" s="1">
        <v>19.756151892885718</v>
      </c>
      <c r="O13956" s="1">
        <v>19.686372823512581</v>
      </c>
      <c r="P13956" s="1">
        <v>21.050446691183829</v>
      </c>
      <c r="Q13956" s="1">
        <v>25.173797513403322</v>
      </c>
      <c r="R13956" s="1">
        <v>22.718021092795315</v>
      </c>
      <c r="S13956" s="1">
        <v>24.417797584014039</v>
      </c>
      <c r="T13956" s="1">
        <v>24.184283877219329</v>
      </c>
      <c r="U13956" s="1">
        <v>23.078593407199367</v>
      </c>
      <c r="V13956" s="1">
        <v>25.054831566191098</v>
      </c>
      <c r="W13956" s="1">
        <v>27.102484978380591</v>
      </c>
      <c r="X13956" s="1">
        <v>28.029418678329527</v>
      </c>
      <c r="Y13956" s="1">
        <v>27.796471811444235</v>
      </c>
      <c r="Z13956" s="1">
        <v>27.247880481479168</v>
      </c>
      <c r="AA13956" s="1">
        <v>28.354651934443869</v>
      </c>
      <c r="AB13956" s="1">
        <v>28.573828426725886</v>
      </c>
      <c r="AC13956" s="1">
        <v>24.816138091114041</v>
      </c>
      <c r="AD13956" s="1">
        <v>24.828689534819365</v>
      </c>
      <c r="AE13956" s="1">
        <v>25.466356753803172</v>
      </c>
      <c r="AF13956" s="1">
        <v>27.007424639471154</v>
      </c>
      <c r="AG13956" s="1">
        <v>26.694689057616742</v>
      </c>
      <c r="AH13956" s="1">
        <v>26.632617590415059</v>
      </c>
      <c r="AI13956" s="1">
        <v>26.328444059682969</v>
      </c>
      <c r="AJ13956" s="1">
        <v>25.003034595562287</v>
      </c>
      <c r="AK13956" s="1">
        <v>26.206085919819433</v>
      </c>
      <c r="AL13956" s="1">
        <v>27.481065288149281</v>
      </c>
      <c r="AM13956" s="1">
        <v>27.835635986090921</v>
      </c>
      <c r="AN13956" s="1">
        <v>29.74095552620776</v>
      </c>
      <c r="AO13956" s="1">
        <v>30.550873185069246</v>
      </c>
      <c r="AP13956" s="1">
        <v>31.234362885871388</v>
      </c>
      <c r="AQ13956" s="1">
        <v>35.306398960941095</v>
      </c>
      <c r="AR13956" s="1">
        <v>34.575086731530341</v>
      </c>
      <c r="AS13956" s="1">
        <v>32.998351749491015</v>
      </c>
      <c r="AT13956" s="1">
        <v>32.700019083164783</v>
      </c>
      <c r="AU13956" s="1">
        <v>34.133894349021048</v>
      </c>
      <c r="AV13956" s="1">
        <v>35.941702746964431</v>
      </c>
      <c r="AW13956" s="1">
        <v>38.386659458261448</v>
      </c>
      <c r="AX13956" s="1">
        <v>39.303903634245628</v>
      </c>
      <c r="AY13956" s="1">
        <v>40.041467339328904</v>
      </c>
      <c r="AZ13956" s="1">
        <v>34.484396049649753</v>
      </c>
      <c r="BA13956" s="1">
        <v>38.482885371041924</v>
      </c>
      <c r="BB13956" s="1">
        <v>41.189263114196244</v>
      </c>
      <c r="BC13956" s="1">
        <v>41.435621893373053</v>
      </c>
      <c r="BD13956" s="1">
        <v>40.872218526745691</v>
      </c>
      <c r="BE13956" s="1">
        <v>41.260435034327962</v>
      </c>
      <c r="BF13956" s="1">
        <v>41.674410701408362</v>
      </c>
      <c r="BG13956" s="1">
        <v>41.058188847988362</v>
      </c>
      <c r="BH13956" s="1">
        <v>42.764777110782028</v>
      </c>
      <c r="BI13956" s="1">
        <v>43.729908229888146</v>
      </c>
      <c r="BJ13956" s="1">
        <v>43.639979976595377</v>
      </c>
    </row>
    <row r="13957" spans="1:62" x14ac:dyDescent="0.3">
      <c r="A13957" s="1" t="s">
        <v>304</v>
      </c>
      <c r="B13957" s="1" t="s">
        <v>231</v>
      </c>
      <c r="N13957" s="1">
        <v>19.310253526867687</v>
      </c>
      <c r="O13957" s="1">
        <v>18.96612775158367</v>
      </c>
      <c r="P13957" s="1">
        <v>20.002818331616165</v>
      </c>
      <c r="Q13957" s="1">
        <v>21.823778467381661</v>
      </c>
      <c r="R13957" s="1">
        <v>28.11476563468004</v>
      </c>
      <c r="S13957" s="1">
        <v>28.503599057477459</v>
      </c>
      <c r="T13957" s="1">
        <v>31.498065156877161</v>
      </c>
      <c r="U13957" s="1">
        <v>30.599099974833113</v>
      </c>
      <c r="V13957" s="1">
        <v>26.952566646178202</v>
      </c>
      <c r="W13957" s="1">
        <v>26.086074831044598</v>
      </c>
      <c r="X13957" s="1">
        <v>28.30086860411366</v>
      </c>
      <c r="Y13957" s="1">
        <v>28.780824582819488</v>
      </c>
      <c r="Z13957" s="1">
        <v>17.342475981525041</v>
      </c>
      <c r="AA13957" s="1">
        <v>17.620763624134977</v>
      </c>
      <c r="AB13957" s="1">
        <v>17.536987367040847</v>
      </c>
      <c r="AC13957" s="1">
        <v>17.404956612900595</v>
      </c>
      <c r="AD13957" s="1">
        <v>19.356265254651642</v>
      </c>
      <c r="AE13957" s="1">
        <v>19.877514209259378</v>
      </c>
      <c r="AF13957" s="1">
        <v>21.544475151308973</v>
      </c>
      <c r="AG13957" s="1">
        <v>20.031143506936466</v>
      </c>
      <c r="AH13957" s="1">
        <v>21.786310827747769</v>
      </c>
      <c r="AI13957" s="1">
        <v>22.671666022780659</v>
      </c>
      <c r="AJ13957" s="1">
        <v>21.970430724562696</v>
      </c>
      <c r="AK13957" s="1">
        <v>20.478104529045304</v>
      </c>
      <c r="AL13957" s="1">
        <v>21.045611002782756</v>
      </c>
      <c r="AM13957" s="1">
        <v>21.391355539215773</v>
      </c>
      <c r="AN13957" s="1">
        <v>27.429917230898177</v>
      </c>
      <c r="AO13957" s="1">
        <v>28.8129901014612</v>
      </c>
      <c r="AP13957" s="1">
        <v>25.996009677315644</v>
      </c>
      <c r="AQ13957" s="1">
        <v>22.829039945997181</v>
      </c>
      <c r="AR13957" s="1">
        <v>26.847026498207963</v>
      </c>
      <c r="AS13957" s="1">
        <v>26.2769231019535</v>
      </c>
      <c r="AT13957" s="1">
        <v>30.05886734765221</v>
      </c>
      <c r="AU13957" s="1">
        <v>28.082688134667983</v>
      </c>
      <c r="AV13957" s="1">
        <v>27.999246518528533</v>
      </c>
      <c r="AW13957" s="1">
        <v>25.916121345387637</v>
      </c>
      <c r="AX13957" s="1">
        <v>27.192337810669262</v>
      </c>
      <c r="AY13957" s="1">
        <v>25.229816371044606</v>
      </c>
      <c r="AZ13957" s="1">
        <v>26.893624580461015</v>
      </c>
      <c r="BA13957" s="1">
        <v>26.354359258292675</v>
      </c>
      <c r="BB13957" s="1">
        <v>26.648183399557944</v>
      </c>
      <c r="BC13957" s="1">
        <v>26.238978123299407</v>
      </c>
      <c r="BD13957" s="1">
        <v>30.990882507597366</v>
      </c>
      <c r="BE13957" s="1">
        <v>33.387880969110206</v>
      </c>
    </row>
    <row r="13958" spans="1:62" x14ac:dyDescent="0.3">
      <c r="A13958" s="1" t="s">
        <v>304</v>
      </c>
      <c r="B13958" s="1" t="s">
        <v>232</v>
      </c>
      <c r="N13958" s="1">
        <v>24.092383189557022</v>
      </c>
      <c r="O13958" s="1">
        <v>23.280298163248219</v>
      </c>
      <c r="P13958" s="1">
        <v>24.130935887316173</v>
      </c>
      <c r="Q13958" s="1">
        <v>28.408685789873722</v>
      </c>
      <c r="R13958" s="1">
        <v>28.338684370451769</v>
      </c>
      <c r="S13958" s="1">
        <v>26.947583408352873</v>
      </c>
      <c r="T13958" s="1">
        <v>26.600919953716826</v>
      </c>
      <c r="U13958" s="1">
        <v>26.917923737314801</v>
      </c>
      <c r="V13958" s="1">
        <v>28.560904862112636</v>
      </c>
      <c r="W13958" s="1">
        <v>30.48196809963687</v>
      </c>
      <c r="X13958" s="1">
        <v>30.476078880980342</v>
      </c>
      <c r="Y13958" s="1">
        <v>28.115161103960887</v>
      </c>
      <c r="Z13958" s="1">
        <v>26.665183708674377</v>
      </c>
      <c r="AA13958" s="1">
        <v>26.000271855968734</v>
      </c>
      <c r="AB13958" s="1">
        <v>25.817935835424368</v>
      </c>
      <c r="AC13958" s="1">
        <v>23.884314868993325</v>
      </c>
      <c r="AD13958" s="1">
        <v>24.298005741345911</v>
      </c>
      <c r="AE13958" s="1">
        <v>24.140649659296113</v>
      </c>
      <c r="AF13958" s="1">
        <v>24.637863588373911</v>
      </c>
      <c r="AG13958" s="1">
        <v>25.122253124550539</v>
      </c>
      <c r="AH13958" s="1">
        <v>26.126670609455211</v>
      </c>
      <c r="AI13958" s="1">
        <v>28.213944170661385</v>
      </c>
      <c r="AJ13958" s="1">
        <v>28.120413192302905</v>
      </c>
      <c r="AK13958" s="1">
        <v>31.213102165753192</v>
      </c>
      <c r="AL13958" s="1">
        <v>30.550479169298352</v>
      </c>
      <c r="AM13958" s="1">
        <v>30.633112746179062</v>
      </c>
      <c r="AN13958" s="1">
        <v>30.192243398857514</v>
      </c>
      <c r="AO13958" s="1">
        <v>30.508236444378699</v>
      </c>
      <c r="AP13958" s="1">
        <v>30.23729621834411</v>
      </c>
      <c r="AQ13958" s="1">
        <v>30.751456896592696</v>
      </c>
      <c r="AR13958" s="1">
        <v>30.959206184507391</v>
      </c>
      <c r="AS13958" s="1">
        <v>32.977915817064329</v>
      </c>
      <c r="AT13958" s="1">
        <v>33.054054026908631</v>
      </c>
      <c r="AU13958" s="1">
        <v>34.369315177940372</v>
      </c>
      <c r="AV13958" s="1">
        <v>36.617074535095682</v>
      </c>
      <c r="AW13958" s="1">
        <v>34.586041732259567</v>
      </c>
      <c r="AX13958" s="1">
        <v>36.476251120512387</v>
      </c>
      <c r="AY13958" s="1">
        <v>36.998481341834065</v>
      </c>
      <c r="AZ13958" s="1">
        <v>33.513962448560207</v>
      </c>
      <c r="BA13958" s="1">
        <v>35.28805554117254</v>
      </c>
      <c r="BB13958" s="1">
        <v>36.410075398281521</v>
      </c>
      <c r="BC13958" s="1">
        <v>37.280259155070596</v>
      </c>
      <c r="BD13958" s="1">
        <v>35.772829323257234</v>
      </c>
      <c r="BE13958" s="1">
        <v>34.898529856475172</v>
      </c>
      <c r="BF13958" s="1">
        <v>33.931573824953233</v>
      </c>
      <c r="BG13958" s="1">
        <v>32.389448478157377</v>
      </c>
      <c r="BH13958" s="1">
        <v>31.240341955960524</v>
      </c>
      <c r="BI13958" s="1">
        <v>32.455503280899279</v>
      </c>
      <c r="BJ13958" s="1">
        <v>31.254520103435947</v>
      </c>
    </row>
    <row r="13959" spans="1:62" x14ac:dyDescent="0.3">
      <c r="A13959" s="1" t="s">
        <v>304</v>
      </c>
      <c r="B13959" s="1" t="s">
        <v>233</v>
      </c>
      <c r="N13959" s="1">
        <v>15.090990099846653</v>
      </c>
      <c r="O13959" s="1">
        <v>14.973532120245816</v>
      </c>
      <c r="P13959" s="1">
        <v>16.467062972153563</v>
      </c>
      <c r="Q13959" s="1">
        <v>19.92789567865999</v>
      </c>
      <c r="R13959" s="1">
        <v>18.234010451094569</v>
      </c>
      <c r="S13959" s="1">
        <v>19.152236655683009</v>
      </c>
      <c r="T13959" s="1">
        <v>19.393093182123451</v>
      </c>
      <c r="U13959" s="1">
        <v>18.961232942261738</v>
      </c>
      <c r="V13959" s="1">
        <v>20.424245818772466</v>
      </c>
      <c r="W13959" s="1">
        <v>21.728070086586175</v>
      </c>
      <c r="X13959" s="1">
        <v>21.723531047083153</v>
      </c>
      <c r="Y13959" s="1">
        <v>21.02797540337637</v>
      </c>
      <c r="Z13959" s="1">
        <v>20.584208171371024</v>
      </c>
      <c r="AA13959" s="1">
        <v>21.485767838388206</v>
      </c>
      <c r="AB13959" s="1">
        <v>21.055076994525344</v>
      </c>
      <c r="AC13959" s="1">
        <v>19.45557032800923</v>
      </c>
      <c r="AD13959" s="1">
        <v>19.629028902872431</v>
      </c>
      <c r="AE13959" s="1">
        <v>20.011643022023527</v>
      </c>
      <c r="AF13959" s="1">
        <v>20.651308453708761</v>
      </c>
      <c r="AG13959" s="1">
        <v>20.619999804766152</v>
      </c>
      <c r="AH13959" s="1">
        <v>20.351363511224612</v>
      </c>
      <c r="AI13959" s="1">
        <v>20.016780709425763</v>
      </c>
      <c r="AJ13959" s="1">
        <v>19.706054303006312</v>
      </c>
      <c r="AK13959" s="1">
        <v>20.460447402039335</v>
      </c>
      <c r="AL13959" s="1">
        <v>21.602018009160361</v>
      </c>
      <c r="AM13959" s="1">
        <v>21.881715527532084</v>
      </c>
      <c r="AN13959" s="1">
        <v>22.793032550417074</v>
      </c>
      <c r="AO13959" s="1">
        <v>23.044738729740011</v>
      </c>
      <c r="AP13959" s="1">
        <v>23.352233244117318</v>
      </c>
      <c r="AQ13959" s="1">
        <v>25.746499622141741</v>
      </c>
      <c r="AR13959" s="1">
        <v>25.038234359732055</v>
      </c>
      <c r="AS13959" s="1">
        <v>24.370038831035387</v>
      </c>
      <c r="AT13959" s="1">
        <v>24.535150723514693</v>
      </c>
      <c r="AU13959" s="1">
        <v>25.955488534602818</v>
      </c>
      <c r="AV13959" s="1">
        <v>27.237655380279548</v>
      </c>
      <c r="AW13959" s="1">
        <v>28.847475239374234</v>
      </c>
      <c r="AX13959" s="1">
        <v>29.43663381649834</v>
      </c>
      <c r="AY13959" s="1">
        <v>30.840767459618142</v>
      </c>
      <c r="AZ13959" s="1">
        <v>26.347910016433698</v>
      </c>
      <c r="BA13959" s="1">
        <v>29.001624164048309</v>
      </c>
      <c r="BB13959" s="1">
        <v>31.04725467472327</v>
      </c>
      <c r="BC13959" s="1">
        <v>31.103182483285799</v>
      </c>
      <c r="BD13959" s="1">
        <v>30.890581436007508</v>
      </c>
      <c r="BE13959" s="1">
        <v>30.966201569125715</v>
      </c>
      <c r="BF13959" s="1">
        <v>30.186984679422562</v>
      </c>
      <c r="BG13959" s="1">
        <v>29.254592639218998</v>
      </c>
      <c r="BH13959" s="1">
        <v>30.25357192043392</v>
      </c>
      <c r="BI13959" s="1">
        <v>30.852675075613281</v>
      </c>
      <c r="BJ13959" s="1">
        <v>32.104484946424314</v>
      </c>
    </row>
    <row r="13960" spans="1:62" x14ac:dyDescent="0.3">
      <c r="A13960" s="1" t="s">
        <v>304</v>
      </c>
      <c r="B13960" s="1" t="s">
        <v>234</v>
      </c>
      <c r="N13960" s="1">
        <v>8.9974531680811385</v>
      </c>
      <c r="O13960" s="1">
        <v>9.156340440163472</v>
      </c>
      <c r="P13960" s="1">
        <v>9.9810930720819169</v>
      </c>
      <c r="Q13960" s="1">
        <v>12.744246396079546</v>
      </c>
      <c r="R13960" s="1">
        <v>12.988344674923228</v>
      </c>
      <c r="S13960" s="1">
        <v>12.004653631167715</v>
      </c>
      <c r="T13960" s="1">
        <v>12.099782459143579</v>
      </c>
      <c r="U13960" s="1">
        <v>12.166894517641053</v>
      </c>
      <c r="V13960" s="1">
        <v>12.859667349181628</v>
      </c>
      <c r="W13960" s="1">
        <v>14.312068742547302</v>
      </c>
      <c r="X13960" s="1">
        <v>15.030629292079633</v>
      </c>
      <c r="Y13960" s="1">
        <v>14.662913740939727</v>
      </c>
      <c r="Z13960" s="1">
        <v>13.882703415882602</v>
      </c>
      <c r="AA13960" s="1">
        <v>13.825168259560018</v>
      </c>
      <c r="AB13960" s="1">
        <v>14.514762449031371</v>
      </c>
      <c r="AC13960" s="1">
        <v>13.658010445537936</v>
      </c>
      <c r="AD13960" s="1">
        <v>14.380390804954699</v>
      </c>
      <c r="AE13960" s="1">
        <v>16.691887790573265</v>
      </c>
      <c r="AF13960" s="1">
        <v>17.033565800561632</v>
      </c>
      <c r="AG13960" s="1">
        <v>16.804670367086853</v>
      </c>
      <c r="AH13960" s="1">
        <v>16.882334660600929</v>
      </c>
      <c r="AI13960" s="1">
        <v>21.631384250899551</v>
      </c>
      <c r="AJ13960" s="1">
        <v>21.508640094922946</v>
      </c>
      <c r="AK13960" s="1">
        <v>20.580398809742899</v>
      </c>
      <c r="AL13960" s="1">
        <v>21.397555078616023</v>
      </c>
      <c r="AM13960" s="1">
        <v>21.124244286123197</v>
      </c>
      <c r="AN13960" s="1">
        <v>21.861460546289305</v>
      </c>
      <c r="AO13960" s="1">
        <v>22.045309881218692</v>
      </c>
      <c r="AP13960" s="1">
        <v>21.962149085352511</v>
      </c>
      <c r="AQ13960" s="1">
        <v>23.882699299675647</v>
      </c>
      <c r="AR13960" s="1">
        <v>23.971970379013175</v>
      </c>
      <c r="AS13960" s="1">
        <v>24.458685160647192</v>
      </c>
      <c r="AT13960" s="1">
        <v>26.334029957023304</v>
      </c>
      <c r="AU13960" s="1">
        <v>28.516713266198458</v>
      </c>
      <c r="AV13960" s="1">
        <v>28.488966318640063</v>
      </c>
      <c r="AW13960" s="1">
        <v>28.511912470976306</v>
      </c>
      <c r="AX13960" s="1">
        <v>28.285288686426519</v>
      </c>
      <c r="AY13960" s="1">
        <v>28.953560706463119</v>
      </c>
      <c r="AZ13960" s="1">
        <v>24.973165038050755</v>
      </c>
      <c r="BA13960" s="1">
        <v>26.578817764378062</v>
      </c>
      <c r="BB13960" s="1">
        <v>27.860683535395296</v>
      </c>
      <c r="BC13960" s="1">
        <v>27.67932390526741</v>
      </c>
      <c r="BD13960" s="1">
        <v>27.331345501456969</v>
      </c>
      <c r="BE13960" s="1">
        <v>26.907374186790612</v>
      </c>
      <c r="BF13960" s="1">
        <v>25.18280083257082</v>
      </c>
      <c r="BG13960" s="1">
        <v>24.453562829278322</v>
      </c>
      <c r="BH13960" s="1">
        <v>25.262241857115264</v>
      </c>
      <c r="BI13960" s="1">
        <v>26.541332417383384</v>
      </c>
      <c r="BJ13960" s="1">
        <v>25.511510617139383</v>
      </c>
    </row>
    <row r="13961" spans="1:62" x14ac:dyDescent="0.3">
      <c r="A13961" s="1" t="s">
        <v>304</v>
      </c>
      <c r="B13961" s="1" t="s">
        <v>235</v>
      </c>
      <c r="N13961" s="1">
        <v>9.5055334876925865</v>
      </c>
      <c r="O13961" s="1">
        <v>9.6003345197543837</v>
      </c>
      <c r="P13961" s="1">
        <v>10.489999175595782</v>
      </c>
      <c r="Q13961" s="1">
        <v>13.250087232846958</v>
      </c>
      <c r="R13961" s="1">
        <v>13.612902903046239</v>
      </c>
      <c r="S13961" s="1">
        <v>12.713172281182697</v>
      </c>
      <c r="T13961" s="1">
        <v>12.760367430932945</v>
      </c>
      <c r="U13961" s="1">
        <v>12.857701634676522</v>
      </c>
      <c r="V13961" s="1">
        <v>13.511499477580694</v>
      </c>
      <c r="W13961" s="1">
        <v>15.004119697660705</v>
      </c>
      <c r="X13961" s="1">
        <v>15.502595611701917</v>
      </c>
      <c r="Y13961" s="1">
        <v>15.016042026401522</v>
      </c>
      <c r="Z13961" s="1">
        <v>14.227096787507168</v>
      </c>
      <c r="AA13961" s="1">
        <v>14.106662777269518</v>
      </c>
      <c r="AB13961" s="1">
        <v>14.762390469696223</v>
      </c>
      <c r="AC13961" s="1">
        <v>13.879399316805904</v>
      </c>
      <c r="AD13961" s="1">
        <v>14.61110796398639</v>
      </c>
      <c r="AE13961" s="1">
        <v>16.789645360136227</v>
      </c>
      <c r="AF13961" s="1">
        <v>17.184756189762297</v>
      </c>
      <c r="AG13961" s="1">
        <v>17.001316152847419</v>
      </c>
      <c r="AH13961" s="1">
        <v>17.113801688581251</v>
      </c>
      <c r="AI13961" s="1">
        <v>21.698697334840492</v>
      </c>
      <c r="AJ13961" s="1">
        <v>21.635321487683019</v>
      </c>
      <c r="AK13961" s="1">
        <v>20.77833594673973</v>
      </c>
      <c r="AL13961" s="1">
        <v>21.628156645973263</v>
      </c>
      <c r="AM13961" s="1">
        <v>21.398834371597843</v>
      </c>
      <c r="AN13961" s="1">
        <v>22.151513806096215</v>
      </c>
      <c r="AO13961" s="1">
        <v>22.24310644726155</v>
      </c>
      <c r="AP13961" s="1">
        <v>22.059223866461679</v>
      </c>
      <c r="AQ13961" s="1">
        <v>23.814920530403974</v>
      </c>
      <c r="AR13961" s="1">
        <v>24.037463882245241</v>
      </c>
      <c r="AS13961" s="1">
        <v>24.472406459314225</v>
      </c>
      <c r="AT13961" s="1">
        <v>26.30717727779972</v>
      </c>
      <c r="AU13961" s="1">
        <v>28.291026768864455</v>
      </c>
      <c r="AV13961" s="1">
        <v>28.368578360664017</v>
      </c>
      <c r="AW13961" s="1">
        <v>28.406352118000921</v>
      </c>
      <c r="AX13961" s="1">
        <v>28.301067262605894</v>
      </c>
      <c r="AY13961" s="1">
        <v>28.941985587359081</v>
      </c>
      <c r="AZ13961" s="1">
        <v>25.067890940368695</v>
      </c>
      <c r="BA13961" s="1">
        <v>26.630886623881544</v>
      </c>
      <c r="BB13961" s="1">
        <v>27.921887149253234</v>
      </c>
      <c r="BC13961" s="1">
        <v>27.709987500892098</v>
      </c>
      <c r="BD13961" s="1">
        <v>27.361455704466778</v>
      </c>
      <c r="BE13961" s="1">
        <v>26.904726331069018</v>
      </c>
      <c r="BF13961" s="1">
        <v>25.222434976829629</v>
      </c>
      <c r="BG13961" s="1">
        <v>24.477334357873556</v>
      </c>
      <c r="BH13961" s="1">
        <v>25.25572016420433</v>
      </c>
      <c r="BI13961" s="1">
        <v>26.590063580986232</v>
      </c>
      <c r="BJ13961" s="1">
        <v>25.584474684075417</v>
      </c>
    </row>
    <row r="13962" spans="1:62" x14ac:dyDescent="0.3">
      <c r="A13962" s="1" t="s">
        <v>304</v>
      </c>
      <c r="B13962" s="1" t="s">
        <v>236</v>
      </c>
      <c r="N13962" s="1">
        <v>16.355348654725354</v>
      </c>
      <c r="O13962" s="1">
        <v>14.058562602379968</v>
      </c>
      <c r="P13962" s="1">
        <v>17.278880429384728</v>
      </c>
      <c r="Q13962" s="1">
        <v>19.345455733739879</v>
      </c>
      <c r="R13962" s="1">
        <v>24.27578327102642</v>
      </c>
      <c r="S13962" s="1">
        <v>23.660940586259809</v>
      </c>
      <c r="T13962" s="1">
        <v>23.055745067638014</v>
      </c>
      <c r="U13962" s="1">
        <v>24.33898036570244</v>
      </c>
      <c r="V13962" s="1">
        <v>22.701222333676423</v>
      </c>
      <c r="W13962" s="1">
        <v>24.304887058371989</v>
      </c>
      <c r="X13962" s="1">
        <v>19.884491830844674</v>
      </c>
      <c r="Y13962" s="1">
        <v>17.978957743413062</v>
      </c>
      <c r="Z13962" s="1">
        <v>16.577617396335839</v>
      </c>
      <c r="AA13962" s="1">
        <v>15.961568233258035</v>
      </c>
      <c r="AB13962" s="1">
        <v>16.380972767779046</v>
      </c>
      <c r="AC13962" s="1">
        <v>15.2167262725889</v>
      </c>
      <c r="AD13962" s="1">
        <v>15.414409170827616</v>
      </c>
      <c r="AE13962" s="1">
        <v>15.113720262396999</v>
      </c>
      <c r="AF13962" s="1">
        <v>17.174115098926539</v>
      </c>
      <c r="AG13962" s="1">
        <v>17.395311332189682</v>
      </c>
      <c r="AH13962" s="1">
        <v>17.909046430718401</v>
      </c>
      <c r="AI13962" s="1">
        <v>19.071023861976787</v>
      </c>
      <c r="AJ13962" s="1">
        <v>19.800973121662313</v>
      </c>
      <c r="AK13962" s="1">
        <v>17.917604185422274</v>
      </c>
      <c r="AL13962" s="1">
        <v>21.037327834812313</v>
      </c>
      <c r="AM13962" s="1">
        <v>22.241291834822075</v>
      </c>
      <c r="AN13962" s="1">
        <v>25.105131808856669</v>
      </c>
      <c r="AO13962" s="1">
        <v>22.712053520320534</v>
      </c>
      <c r="AP13962" s="1">
        <v>18.346834046176319</v>
      </c>
      <c r="AQ13962" s="1">
        <v>18.17477074726774</v>
      </c>
      <c r="AR13962" s="1">
        <v>22.955366257569317</v>
      </c>
      <c r="AS13962" s="1">
        <v>20.878266982067416</v>
      </c>
      <c r="AT13962" s="1">
        <v>23.818825680999485</v>
      </c>
      <c r="AU13962" s="1">
        <v>18.735693484701926</v>
      </c>
      <c r="AV13962" s="1">
        <v>19.597127812826486</v>
      </c>
      <c r="AW13962" s="1">
        <v>21.235199572289858</v>
      </c>
      <c r="AX13962" s="1">
        <v>23.820756122375894</v>
      </c>
      <c r="AY13962" s="1">
        <v>24.384449556503778</v>
      </c>
      <c r="AZ13962" s="1">
        <v>23.122135843214444</v>
      </c>
      <c r="BA13962" s="1">
        <v>22.17283852543256</v>
      </c>
      <c r="BB13962" s="1">
        <v>24.340631895703947</v>
      </c>
      <c r="BC13962" s="1">
        <v>20.500863756100667</v>
      </c>
      <c r="BD13962" s="1">
        <v>19.768807870877563</v>
      </c>
      <c r="BE13962" s="1">
        <v>19.044370779415694</v>
      </c>
      <c r="BF13962" s="1">
        <v>17.37766041265813</v>
      </c>
      <c r="BG13962" s="1">
        <v>16.935308985356805</v>
      </c>
      <c r="BH13962" s="1">
        <v>18.261340172866337</v>
      </c>
      <c r="BI13962" s="1">
        <v>21.926701488560141</v>
      </c>
      <c r="BJ13962" s="1">
        <v>22.860046670866254</v>
      </c>
    </row>
    <row r="13963" spans="1:62" x14ac:dyDescent="0.3">
      <c r="A13963" s="1" t="s">
        <v>304</v>
      </c>
      <c r="B13963" s="1" t="s">
        <v>237</v>
      </c>
      <c r="AG13963" s="1">
        <v>23.647921628032719</v>
      </c>
      <c r="AH13963" s="1">
        <v>24.450859773726407</v>
      </c>
      <c r="AI13963" s="1">
        <v>26.741701876646207</v>
      </c>
      <c r="AJ13963" s="1">
        <v>27.773070424397492</v>
      </c>
      <c r="AK13963" s="1">
        <v>29.719234373426044</v>
      </c>
      <c r="AL13963" s="1">
        <v>29.797716176329267</v>
      </c>
      <c r="AM13963" s="1">
        <v>29.7063494807152</v>
      </c>
      <c r="AN13963" s="1">
        <v>28.83385638161235</v>
      </c>
      <c r="AO13963" s="1">
        <v>28.322736113116072</v>
      </c>
      <c r="AP13963" s="1">
        <v>28.928143100942044</v>
      </c>
      <c r="AQ13963" s="1">
        <v>26.856494789424236</v>
      </c>
      <c r="AR13963" s="1">
        <v>26.999253547301247</v>
      </c>
      <c r="AS13963" s="1">
        <v>28.095441308315777</v>
      </c>
      <c r="AT13963" s="1">
        <v>27.726030740058778</v>
      </c>
      <c r="AU13963" s="1">
        <v>30.065919826821219</v>
      </c>
      <c r="AV13963" s="1">
        <v>32.474145244320987</v>
      </c>
      <c r="AW13963" s="1">
        <v>31.559361430577539</v>
      </c>
      <c r="AX13963" s="1">
        <v>32.713783063876868</v>
      </c>
      <c r="AY13963" s="1">
        <v>32.898220138505756</v>
      </c>
      <c r="AZ13963" s="1">
        <v>29.986291297136376</v>
      </c>
      <c r="BA13963" s="1">
        <v>32.554718047642972</v>
      </c>
      <c r="BB13963" s="1">
        <v>33.012642553211535</v>
      </c>
      <c r="BC13963" s="1">
        <v>35.146362669914296</v>
      </c>
      <c r="BD13963" s="1">
        <v>35.09150748286747</v>
      </c>
      <c r="BE13963" s="1">
        <v>33.849816025847574</v>
      </c>
      <c r="BF13963" s="1">
        <v>33.430180126037818</v>
      </c>
      <c r="BG13963" s="1">
        <v>32.07825514578726</v>
      </c>
      <c r="BH13963" s="1">
        <v>31.497382221012504</v>
      </c>
      <c r="BI13963" s="1">
        <v>32.771163701729925</v>
      </c>
      <c r="BJ13963" s="1">
        <v>31.157306501561166</v>
      </c>
    </row>
    <row r="13964" spans="1:62" x14ac:dyDescent="0.3">
      <c r="A13964" s="1" t="s">
        <v>304</v>
      </c>
      <c r="B13964" s="1" t="s">
        <v>238</v>
      </c>
      <c r="N13964" s="1">
        <v>17.782252556377966</v>
      </c>
      <c r="O13964" s="1">
        <v>16.831603568248315</v>
      </c>
      <c r="P13964" s="1">
        <v>18.778481216437797</v>
      </c>
      <c r="Q13964" s="1">
        <v>21.48864570585804</v>
      </c>
      <c r="R13964" s="1">
        <v>23.706485578470197</v>
      </c>
      <c r="S13964" s="1">
        <v>24.190074296542495</v>
      </c>
      <c r="T13964" s="1">
        <v>23.439957443086687</v>
      </c>
      <c r="U13964" s="1">
        <v>24.025889078348964</v>
      </c>
      <c r="V13964" s="1">
        <v>24.210182426286007</v>
      </c>
      <c r="W13964" s="1">
        <v>26.305219195938047</v>
      </c>
      <c r="X13964" s="1">
        <v>23.20854189097199</v>
      </c>
      <c r="Y13964" s="1">
        <v>20.795737620843081</v>
      </c>
      <c r="Z13964" s="1">
        <v>19.86207374070101</v>
      </c>
      <c r="AA13964" s="1">
        <v>18.683964911687308</v>
      </c>
      <c r="AB13964" s="1">
        <v>18.788999146674481</v>
      </c>
      <c r="AC13964" s="1">
        <v>17.488611730241242</v>
      </c>
      <c r="AD13964" s="1">
        <v>18.37524654247688</v>
      </c>
      <c r="AE13964" s="1">
        <v>18.373877053284538</v>
      </c>
      <c r="AF13964" s="1">
        <v>19.883769781597316</v>
      </c>
      <c r="AG13964" s="1">
        <v>20.461423427574648</v>
      </c>
      <c r="AH13964" s="1">
        <v>21.15042273014841</v>
      </c>
      <c r="AI13964" s="1">
        <v>22.878543274729321</v>
      </c>
      <c r="AJ13964" s="1">
        <v>23.821072683391659</v>
      </c>
      <c r="AK13964" s="1">
        <v>24.075945109256594</v>
      </c>
      <c r="AL13964" s="1">
        <v>25.602918751816954</v>
      </c>
      <c r="AM13964" s="1">
        <v>26.131804224721908</v>
      </c>
      <c r="AN13964" s="1">
        <v>26.983162282838691</v>
      </c>
      <c r="AO13964" s="1">
        <v>25.537961597870808</v>
      </c>
      <c r="AP13964" s="1">
        <v>23.676275916103908</v>
      </c>
      <c r="AQ13964" s="1">
        <v>22.736035959229309</v>
      </c>
      <c r="AR13964" s="1">
        <v>25.079972191388666</v>
      </c>
      <c r="AS13964" s="1">
        <v>24.689575191436266</v>
      </c>
      <c r="AT13964" s="1">
        <v>25.882176522217314</v>
      </c>
      <c r="AU13964" s="1">
        <v>24.71905798716006</v>
      </c>
      <c r="AV13964" s="1">
        <v>26.448306708184091</v>
      </c>
      <c r="AW13964" s="1">
        <v>26.719051939819355</v>
      </c>
      <c r="AX13964" s="1">
        <v>28.552771385567059</v>
      </c>
      <c r="AY13964" s="1">
        <v>28.749688118749088</v>
      </c>
      <c r="AZ13964" s="1">
        <v>26.641572477794348</v>
      </c>
      <c r="BA13964" s="1">
        <v>27.495906653993906</v>
      </c>
      <c r="BB13964" s="1">
        <v>28.909072927746397</v>
      </c>
      <c r="BC13964" s="1">
        <v>28.205348338883194</v>
      </c>
      <c r="BD13964" s="1">
        <v>27.847277194432557</v>
      </c>
      <c r="BE13964" s="1">
        <v>26.862076666468948</v>
      </c>
      <c r="BF13964" s="1">
        <v>25.849676451267317</v>
      </c>
      <c r="BG13964" s="1">
        <v>24.85722310864406</v>
      </c>
      <c r="BH13964" s="1">
        <v>25.150924324768482</v>
      </c>
      <c r="BI13964" s="1">
        <v>27.399071301655955</v>
      </c>
      <c r="BJ13964" s="1">
        <v>26.870385473900541</v>
      </c>
    </row>
    <row r="13965" spans="1:62" x14ac:dyDescent="0.3">
      <c r="A13965" s="1" t="s">
        <v>304</v>
      </c>
      <c r="B13965" s="1" t="s">
        <v>239</v>
      </c>
      <c r="N13965" s="1">
        <v>7.6031726057881635</v>
      </c>
      <c r="O13965" s="1">
        <v>7.8763946288930473</v>
      </c>
      <c r="P13965" s="1">
        <v>9.0253431467916396</v>
      </c>
      <c r="Q13965" s="1">
        <v>11.867576802091126</v>
      </c>
      <c r="R13965" s="1">
        <v>11.253032569825002</v>
      </c>
      <c r="S13965" s="1">
        <v>10.514570085348192</v>
      </c>
      <c r="T13965" s="1">
        <v>10.4998400393522</v>
      </c>
      <c r="U13965" s="1">
        <v>11.078343783633924</v>
      </c>
      <c r="V13965" s="1">
        <v>12.133265831256804</v>
      </c>
      <c r="W13965" s="1">
        <v>13.317121751879915</v>
      </c>
      <c r="X13965" s="1">
        <v>13.801226613038438</v>
      </c>
      <c r="Y13965" s="1">
        <v>13.936884835784104</v>
      </c>
      <c r="Z13965" s="1">
        <v>13.703558625510269</v>
      </c>
      <c r="AA13965" s="1">
        <v>14.115617301549234</v>
      </c>
      <c r="AB13965" s="1">
        <v>15.536586758638736</v>
      </c>
      <c r="AC13965" s="1">
        <v>14.398462913973324</v>
      </c>
      <c r="AD13965" s="1">
        <v>15.080554698877792</v>
      </c>
      <c r="AE13965" s="1">
        <v>17.488262139170775</v>
      </c>
      <c r="AF13965" s="1">
        <v>17.549735020636451</v>
      </c>
      <c r="AG13965" s="1">
        <v>17.181382910778762</v>
      </c>
      <c r="AH13965" s="1">
        <v>17.897809095344968</v>
      </c>
      <c r="AI13965" s="1">
        <v>24.189184133871272</v>
      </c>
      <c r="AJ13965" s="1">
        <v>24.240350783869758</v>
      </c>
      <c r="AK13965" s="1">
        <v>22.619417961043762</v>
      </c>
      <c r="AL13965" s="1">
        <v>22.944877346535939</v>
      </c>
      <c r="AM13965" s="1">
        <v>22.169417940685825</v>
      </c>
      <c r="AN13965" s="1">
        <v>22.23880832120177</v>
      </c>
      <c r="AO13965" s="1">
        <v>22.246189363473825</v>
      </c>
      <c r="AP13965" s="1">
        <v>22.910324727058089</v>
      </c>
      <c r="AQ13965" s="1">
        <v>24.968935852157983</v>
      </c>
      <c r="AR13965" s="1">
        <v>25.603514864911492</v>
      </c>
      <c r="AS13965" s="1">
        <v>26.313557733522405</v>
      </c>
      <c r="AT13965" s="1">
        <v>28.571282983953715</v>
      </c>
      <c r="AU13965" s="1">
        <v>30.906645586384982</v>
      </c>
      <c r="AV13965" s="1">
        <v>30.650266994295254</v>
      </c>
      <c r="AW13965" s="1">
        <v>30.797620667930616</v>
      </c>
      <c r="AX13965" s="1">
        <v>30.652393624959508</v>
      </c>
      <c r="AY13965" s="1">
        <v>30.516844608044927</v>
      </c>
      <c r="AZ13965" s="1">
        <v>26.376104900095854</v>
      </c>
      <c r="BA13965" s="1">
        <v>28.372654711076677</v>
      </c>
      <c r="BB13965" s="1">
        <v>29.254359431633713</v>
      </c>
      <c r="BC13965" s="1">
        <v>28.81189691863533</v>
      </c>
      <c r="BD13965" s="1">
        <v>28.469855820264261</v>
      </c>
      <c r="BE13965" s="1">
        <v>28.288726190503201</v>
      </c>
      <c r="BF13965" s="1">
        <v>26.978989887015608</v>
      </c>
      <c r="BG13965" s="1">
        <v>26.594685253484876</v>
      </c>
      <c r="BH13965" s="1">
        <v>26.990308568781025</v>
      </c>
      <c r="BI13965" s="1">
        <v>27.370078019689888</v>
      </c>
      <c r="BJ13965" s="1">
        <v>26.859318477844528</v>
      </c>
    </row>
    <row r="13966" spans="1:62" x14ac:dyDescent="0.3">
      <c r="A13966" s="1" t="s">
        <v>304</v>
      </c>
      <c r="B13966" s="1" t="s">
        <v>240</v>
      </c>
      <c r="N13966" s="1">
        <v>12.030316868604134</v>
      </c>
      <c r="O13966" s="1">
        <v>12.238687916064272</v>
      </c>
      <c r="P13966" s="1">
        <v>12.677163445467194</v>
      </c>
      <c r="Q13966" s="1">
        <v>15.762988899922933</v>
      </c>
      <c r="R13966" s="1">
        <v>15.227376207395396</v>
      </c>
      <c r="S13966" s="1">
        <v>14.299401468355629</v>
      </c>
      <c r="T13966" s="1">
        <v>14.530595451671184</v>
      </c>
      <c r="U13966" s="1">
        <v>14.690078249110703</v>
      </c>
      <c r="V13966" s="1">
        <v>15.042775202646098</v>
      </c>
      <c r="W13966" s="1">
        <v>15.90867714325277</v>
      </c>
      <c r="X13966" s="1">
        <v>15.305750487740033</v>
      </c>
      <c r="Y13966" s="1">
        <v>13.702232719929658</v>
      </c>
      <c r="Z13966" s="1">
        <v>12.402085247716995</v>
      </c>
      <c r="AA13966" s="1">
        <v>12.305717700268755</v>
      </c>
      <c r="AB13966" s="1">
        <v>12.24705184808214</v>
      </c>
      <c r="AC13966" s="1">
        <v>12.668747575297369</v>
      </c>
      <c r="AD13966" s="1">
        <v>13.039564979502588</v>
      </c>
      <c r="AE13966" s="1">
        <v>14.501996321030584</v>
      </c>
      <c r="AF13966" s="1">
        <v>14.366940957875293</v>
      </c>
      <c r="AG13966" s="1">
        <v>15.101670651520505</v>
      </c>
      <c r="AH13966" s="1">
        <v>15.667783084567414</v>
      </c>
      <c r="AI13966" s="1">
        <v>16.568203894019536</v>
      </c>
      <c r="AJ13966" s="1">
        <v>16.064970643957743</v>
      </c>
      <c r="AK13966" s="1">
        <v>16.371245850471016</v>
      </c>
      <c r="AL13966" s="1">
        <v>17.412193150674803</v>
      </c>
      <c r="AM13966" s="1">
        <v>17.747262886261208</v>
      </c>
      <c r="AN13966" s="1">
        <v>18.418094180255792</v>
      </c>
      <c r="AO13966" s="1">
        <v>18.862916676850286</v>
      </c>
      <c r="AP13966" s="1">
        <v>18.758470055475048</v>
      </c>
      <c r="AQ13966" s="1">
        <v>19.516608309236126</v>
      </c>
      <c r="AR13966" s="1">
        <v>19.864245094489171</v>
      </c>
      <c r="AS13966" s="1">
        <v>19.481127694043145</v>
      </c>
      <c r="AT13966" s="1">
        <v>19.985871902638166</v>
      </c>
      <c r="AU13966" s="1">
        <v>20.974196985716233</v>
      </c>
      <c r="AV13966" s="1">
        <v>20.912636429121786</v>
      </c>
      <c r="AW13966" s="1">
        <v>21.397309800028072</v>
      </c>
      <c r="AX13966" s="1">
        <v>22.078662895806453</v>
      </c>
      <c r="AY13966" s="1">
        <v>23.579996944601419</v>
      </c>
      <c r="AZ13966" s="1">
        <v>20.092875377324532</v>
      </c>
      <c r="BA13966" s="1">
        <v>21.20697199908015</v>
      </c>
      <c r="BB13966" s="1">
        <v>22.505553912471832</v>
      </c>
      <c r="BC13966" s="1">
        <v>22.840814871240067</v>
      </c>
      <c r="BD13966" s="1">
        <v>23.09530190859865</v>
      </c>
      <c r="BE13966" s="1">
        <v>22.980023858486991</v>
      </c>
      <c r="BF13966" s="1">
        <v>22.655006206465277</v>
      </c>
      <c r="BG13966" s="1">
        <v>22.073956924274579</v>
      </c>
      <c r="BH13966" s="1">
        <v>22.106679108575808</v>
      </c>
      <c r="BI13966" s="1">
        <v>24.134451896356239</v>
      </c>
      <c r="BJ13966" s="1">
        <v>23.336347809765076</v>
      </c>
    </row>
    <row r="13967" spans="1:62" x14ac:dyDescent="0.3">
      <c r="A13967" s="1" t="s">
        <v>304</v>
      </c>
      <c r="B13967" s="1" t="s">
        <v>241</v>
      </c>
      <c r="N13967" s="1">
        <v>11.165879999872683</v>
      </c>
      <c r="O13967" s="1">
        <v>11.335732070887715</v>
      </c>
      <c r="P13967" s="1">
        <v>11.752890557191618</v>
      </c>
      <c r="Q13967" s="1">
        <v>14.60781686421651</v>
      </c>
      <c r="R13967" s="1">
        <v>13.604320242852529</v>
      </c>
      <c r="S13967" s="1">
        <v>12.90884187481711</v>
      </c>
      <c r="T13967" s="1">
        <v>12.980340802351902</v>
      </c>
      <c r="U13967" s="1">
        <v>13.159284833854434</v>
      </c>
      <c r="V13967" s="1">
        <v>13.434486874270952</v>
      </c>
      <c r="W13967" s="1">
        <v>14.317303605984295</v>
      </c>
      <c r="X13967" s="1">
        <v>13.730134586376135</v>
      </c>
      <c r="Y13967" s="1">
        <v>12.414112586211735</v>
      </c>
      <c r="Z13967" s="1">
        <v>11.076691262992757</v>
      </c>
      <c r="AA13967" s="1">
        <v>10.849500631718662</v>
      </c>
      <c r="AB13967" s="1">
        <v>10.788451135486298</v>
      </c>
      <c r="AC13967" s="1">
        <v>11.28264911879463</v>
      </c>
      <c r="AD13967" s="1">
        <v>11.664475157296772</v>
      </c>
      <c r="AE13967" s="1">
        <v>13.332085152573747</v>
      </c>
      <c r="AF13967" s="1">
        <v>12.842179701887504</v>
      </c>
      <c r="AG13967" s="1">
        <v>13.560498644047303</v>
      </c>
      <c r="AH13967" s="1">
        <v>14.226746309018484</v>
      </c>
      <c r="AI13967" s="1">
        <v>15.221459231540557</v>
      </c>
      <c r="AJ13967" s="1">
        <v>14.661882811322554</v>
      </c>
      <c r="AK13967" s="1">
        <v>15.083446030180077</v>
      </c>
      <c r="AL13967" s="1">
        <v>16.091199522651898</v>
      </c>
      <c r="AM13967" s="1">
        <v>16.363232101155425</v>
      </c>
      <c r="AN13967" s="1">
        <v>17.033558992363712</v>
      </c>
      <c r="AO13967" s="1">
        <v>17.599685779485604</v>
      </c>
      <c r="AP13967" s="1">
        <v>17.635263106708315</v>
      </c>
      <c r="AQ13967" s="1">
        <v>18.334041545962474</v>
      </c>
      <c r="AR13967" s="1">
        <v>18.689229411378612</v>
      </c>
      <c r="AS13967" s="1">
        <v>18.227922533295814</v>
      </c>
      <c r="AT13967" s="1">
        <v>18.646002852980136</v>
      </c>
      <c r="AU13967" s="1">
        <v>19.572983084642143</v>
      </c>
      <c r="AV13967" s="1">
        <v>19.360021301292207</v>
      </c>
      <c r="AW13967" s="1">
        <v>19.862258358104111</v>
      </c>
      <c r="AX13967" s="1">
        <v>20.463519790880049</v>
      </c>
      <c r="AY13967" s="1">
        <v>21.498521411670264</v>
      </c>
      <c r="AZ13967" s="1">
        <v>18.649866510647911</v>
      </c>
      <c r="BA13967" s="1">
        <v>19.677943802295637</v>
      </c>
      <c r="BB13967" s="1">
        <v>20.762076499105387</v>
      </c>
      <c r="BC13967" s="1">
        <v>21.372977991175681</v>
      </c>
      <c r="BD13967" s="1">
        <v>21.827372686067172</v>
      </c>
      <c r="BE13967" s="1">
        <v>21.819619681372572</v>
      </c>
      <c r="BF13967" s="1">
        <v>21.673580199952664</v>
      </c>
      <c r="BG13967" s="1">
        <v>21.221572806278463</v>
      </c>
      <c r="BH13967" s="1">
        <v>21.233778895111676</v>
      </c>
      <c r="BI13967" s="1">
        <v>23.404488917978025</v>
      </c>
      <c r="BJ13967" s="1">
        <v>22.940434257545657</v>
      </c>
    </row>
    <row r="13968" spans="1:62" x14ac:dyDescent="0.3">
      <c r="A13968" s="1" t="s">
        <v>304</v>
      </c>
      <c r="B13968" s="1" t="s">
        <v>242</v>
      </c>
      <c r="N13968" s="1">
        <v>11.069918034370522</v>
      </c>
      <c r="O13968" s="1">
        <v>11.309132030055704</v>
      </c>
      <c r="P13968" s="1">
        <v>11.748498225667365</v>
      </c>
      <c r="Q13968" s="1">
        <v>14.843784762144615</v>
      </c>
      <c r="R13968" s="1">
        <v>14.184006208583915</v>
      </c>
      <c r="S13968" s="1">
        <v>13.223440510660501</v>
      </c>
      <c r="T13968" s="1">
        <v>13.363688922564043</v>
      </c>
      <c r="U13968" s="1">
        <v>13.558073535381563</v>
      </c>
      <c r="V13968" s="1">
        <v>13.936751725999528</v>
      </c>
      <c r="W13968" s="1">
        <v>14.811051630912401</v>
      </c>
      <c r="X13968" s="1">
        <v>14.220572218626483</v>
      </c>
      <c r="Y13968" s="1">
        <v>12.674171889855009</v>
      </c>
      <c r="Z13968" s="1">
        <v>11.356918175932922</v>
      </c>
      <c r="AA13968" s="1">
        <v>11.250684468056297</v>
      </c>
      <c r="AB13968" s="1">
        <v>11.181124998785474</v>
      </c>
      <c r="AC13968" s="1">
        <v>11.691618217696565</v>
      </c>
      <c r="AD13968" s="1">
        <v>12.09899462490133</v>
      </c>
      <c r="AE13968" s="1">
        <v>13.682793787347681</v>
      </c>
      <c r="AF13968" s="1">
        <v>13.380918905976129</v>
      </c>
      <c r="AG13968" s="1">
        <v>14.170004839219411</v>
      </c>
      <c r="AH13968" s="1">
        <v>14.945023458777159</v>
      </c>
      <c r="AI13968" s="1">
        <v>16.097287079767941</v>
      </c>
      <c r="AJ13968" s="1">
        <v>15.610707857858747</v>
      </c>
      <c r="AK13968" s="1">
        <v>15.970818636617544</v>
      </c>
      <c r="AL13968" s="1">
        <v>16.950253587782178</v>
      </c>
      <c r="AM13968" s="1">
        <v>17.297733298669286</v>
      </c>
      <c r="AN13968" s="1">
        <v>17.973206625197651</v>
      </c>
      <c r="AO13968" s="1">
        <v>18.484721254042771</v>
      </c>
      <c r="AP13968" s="1">
        <v>18.348798388483676</v>
      </c>
      <c r="AQ13968" s="1">
        <v>19.13627463096698</v>
      </c>
      <c r="AR13968" s="1">
        <v>19.536702749511683</v>
      </c>
      <c r="AS13968" s="1">
        <v>19.102168842150775</v>
      </c>
      <c r="AT13968" s="1">
        <v>19.514014028970358</v>
      </c>
      <c r="AU13968" s="1">
        <v>20.426398969143719</v>
      </c>
      <c r="AV13968" s="1">
        <v>20.268856471320909</v>
      </c>
      <c r="AW13968" s="1">
        <v>20.692075058983772</v>
      </c>
      <c r="AX13968" s="1">
        <v>21.390434651356397</v>
      </c>
      <c r="AY13968" s="1">
        <v>22.71428822472706</v>
      </c>
      <c r="AZ13968" s="1">
        <v>19.50837487441364</v>
      </c>
      <c r="BA13968" s="1">
        <v>20.595683297416912</v>
      </c>
      <c r="BB13968" s="1">
        <v>21.753543647863719</v>
      </c>
      <c r="BC13968" s="1">
        <v>22.357896274686098</v>
      </c>
      <c r="BD13968" s="1">
        <v>22.654573302781714</v>
      </c>
      <c r="BE13968" s="1">
        <v>22.601656015216165</v>
      </c>
      <c r="BF13968" s="1">
        <v>22.349315025491773</v>
      </c>
      <c r="BG13968" s="1">
        <v>21.789879814327286</v>
      </c>
      <c r="BH13968" s="1">
        <v>21.787612151113265</v>
      </c>
      <c r="BI13968" s="1">
        <v>23.929769666906292</v>
      </c>
      <c r="BJ13968" s="1">
        <v>23.293139990738201</v>
      </c>
    </row>
    <row r="13969" spans="1:62" x14ac:dyDescent="0.3">
      <c r="A13969" s="1" t="s">
        <v>304</v>
      </c>
      <c r="B13969" s="1" t="s">
        <v>243</v>
      </c>
      <c r="AQ13969" s="1">
        <v>27.76756538569802</v>
      </c>
      <c r="AR13969" s="1">
        <v>30.085080217328152</v>
      </c>
      <c r="AS13969" s="1">
        <v>27.579415188536373</v>
      </c>
      <c r="AT13969" s="1">
        <v>27.007215006205715</v>
      </c>
      <c r="AU13969" s="1">
        <v>27.055178656749259</v>
      </c>
      <c r="AV13969" s="1">
        <v>28.268540412415653</v>
      </c>
      <c r="AW13969" s="1">
        <v>27.265164746466862</v>
      </c>
      <c r="AX13969" s="1">
        <v>29.77291728791203</v>
      </c>
      <c r="AY13969" s="1">
        <v>31.730759740821654</v>
      </c>
      <c r="AZ13969" s="1">
        <v>32.305260233434453</v>
      </c>
      <c r="BA13969" s="1">
        <v>31.094627963127884</v>
      </c>
      <c r="BB13969" s="1">
        <v>30.952611622427614</v>
      </c>
      <c r="BC13969" s="1">
        <v>32.024603811379286</v>
      </c>
      <c r="BD13969" s="1">
        <v>33.082982410369979</v>
      </c>
      <c r="BE13969" s="1">
        <v>31.949301101769667</v>
      </c>
      <c r="BF13969" s="1">
        <v>31.476063245308925</v>
      </c>
      <c r="BG13969" s="1">
        <v>29.579581861731967</v>
      </c>
      <c r="BH13969" s="1">
        <v>28.560650397519556</v>
      </c>
      <c r="BI13969" s="1">
        <v>30.21586444944549</v>
      </c>
      <c r="BJ13969" s="1">
        <v>29.051458754964006</v>
      </c>
    </row>
    <row r="13970" spans="1:62" x14ac:dyDescent="0.3">
      <c r="A13970" s="1" t="s">
        <v>304</v>
      </c>
      <c r="B13970" s="1" t="s">
        <v>244</v>
      </c>
      <c r="N13970" s="1">
        <v>9.5138718813339977</v>
      </c>
      <c r="O13970" s="1">
        <v>9.5881133667529959</v>
      </c>
      <c r="P13970" s="1">
        <v>10.476854283106841</v>
      </c>
      <c r="Q13970" s="1">
        <v>13.167580715769835</v>
      </c>
      <c r="R13970" s="1">
        <v>13.448400176744521</v>
      </c>
      <c r="S13970" s="1">
        <v>12.590548023444375</v>
      </c>
      <c r="T13970" s="1">
        <v>12.617365715983674</v>
      </c>
      <c r="U13970" s="1">
        <v>12.712016957296173</v>
      </c>
      <c r="V13970" s="1">
        <v>13.341824848983466</v>
      </c>
      <c r="W13970" s="1">
        <v>14.841278700160233</v>
      </c>
      <c r="X13970" s="1">
        <v>15.357543250311405</v>
      </c>
      <c r="Y13970" s="1">
        <v>14.947939719952721</v>
      </c>
      <c r="Z13970" s="1">
        <v>14.161144717398756</v>
      </c>
      <c r="AA13970" s="1">
        <v>14.004772372719303</v>
      </c>
      <c r="AB13970" s="1">
        <v>14.669350382428529</v>
      </c>
      <c r="AC13970" s="1">
        <v>13.767757197159979</v>
      </c>
      <c r="AD13970" s="1">
        <v>14.49186908491804</v>
      </c>
      <c r="AE13970" s="1">
        <v>16.696037765008757</v>
      </c>
      <c r="AF13970" s="1">
        <v>17.059719048143656</v>
      </c>
      <c r="AG13970" s="1">
        <v>16.763693793130194</v>
      </c>
      <c r="AH13970" s="1">
        <v>16.892191007431119</v>
      </c>
      <c r="AI13970" s="1">
        <v>21.385073568059155</v>
      </c>
      <c r="AJ13970" s="1">
        <v>21.384257938436587</v>
      </c>
      <c r="AK13970" s="1">
        <v>20.555672831886504</v>
      </c>
      <c r="AL13970" s="1">
        <v>21.364646145067848</v>
      </c>
      <c r="AM13970" s="1">
        <v>20.99037738706803</v>
      </c>
      <c r="AN13970" s="1">
        <v>21.645801687978381</v>
      </c>
      <c r="AO13970" s="1">
        <v>21.721032515613189</v>
      </c>
      <c r="AP13970" s="1">
        <v>21.587979299347772</v>
      </c>
      <c r="AQ13970" s="1">
        <v>23.334525452235479</v>
      </c>
      <c r="AR13970" s="1">
        <v>23.585929942023448</v>
      </c>
      <c r="AS13970" s="1">
        <v>23.999250038908365</v>
      </c>
      <c r="AT13970" s="1">
        <v>25.801054163311257</v>
      </c>
      <c r="AU13970" s="1">
        <v>27.823910446763847</v>
      </c>
      <c r="AV13970" s="1">
        <v>27.922482911014512</v>
      </c>
      <c r="AW13970" s="1">
        <v>27.842755294654619</v>
      </c>
      <c r="AX13970" s="1">
        <v>27.634679697917615</v>
      </c>
      <c r="AY13970" s="1">
        <v>28.194560729050892</v>
      </c>
      <c r="AZ13970" s="1">
        <v>24.468008072249301</v>
      </c>
      <c r="BA13970" s="1">
        <v>25.915884279556884</v>
      </c>
      <c r="BB13970" s="1">
        <v>27.128744393538149</v>
      </c>
      <c r="BC13970" s="1">
        <v>26.889159825286853</v>
      </c>
      <c r="BD13970" s="1">
        <v>26.586078213016094</v>
      </c>
      <c r="BE13970" s="1">
        <v>26.063844810676731</v>
      </c>
      <c r="BF13970" s="1">
        <v>24.313376394871312</v>
      </c>
      <c r="BG13970" s="1">
        <v>23.506092029808251</v>
      </c>
      <c r="BH13970" s="1">
        <v>24.24196591632499</v>
      </c>
      <c r="BI13970" s="1">
        <v>25.56647408002706</v>
      </c>
      <c r="BJ13970" s="1">
        <v>24.598406832733211</v>
      </c>
    </row>
    <row r="13971" spans="1:62" x14ac:dyDescent="0.3">
      <c r="A13971" s="1" t="s">
        <v>304</v>
      </c>
      <c r="B13971" s="1" t="s">
        <v>245</v>
      </c>
      <c r="AK13971" s="1">
        <v>30.012898511952294</v>
      </c>
      <c r="AL13971" s="1">
        <v>28.428191002045022</v>
      </c>
      <c r="AM13971" s="1">
        <v>28.905763173492225</v>
      </c>
      <c r="AN13971" s="1">
        <v>26.053790716074882</v>
      </c>
      <c r="AO13971" s="1">
        <v>26.476826031209111</v>
      </c>
      <c r="AP13971" s="1">
        <v>26.872467881963988</v>
      </c>
      <c r="AQ13971" s="1">
        <v>25.418542723926091</v>
      </c>
      <c r="AR13971" s="1">
        <v>25.297619742431614</v>
      </c>
      <c r="AS13971" s="1">
        <v>30.210747269108847</v>
      </c>
      <c r="AT13971" s="1">
        <v>28.572002805935696</v>
      </c>
      <c r="AU13971" s="1">
        <v>32.029891355590998</v>
      </c>
      <c r="AV13971" s="1">
        <v>34.59421654153229</v>
      </c>
      <c r="AW13971" s="1">
        <v>34.084800103475928</v>
      </c>
      <c r="AX13971" s="1">
        <v>34.313756833698058</v>
      </c>
      <c r="BB13971" s="1">
        <v>31.885347410434726</v>
      </c>
    </row>
    <row r="13972" spans="1:62" x14ac:dyDescent="0.3">
      <c r="A13972" s="1" t="s">
        <v>304</v>
      </c>
      <c r="B13972" s="1" t="s">
        <v>246</v>
      </c>
      <c r="N13972" s="1">
        <v>11.84496913918306</v>
      </c>
      <c r="O13972" s="1">
        <v>11.184116548104427</v>
      </c>
      <c r="P13972" s="1">
        <v>12.813408834107184</v>
      </c>
      <c r="Q13972" s="1">
        <v>16.022668809474901</v>
      </c>
      <c r="R13972" s="1">
        <v>17.807620002802405</v>
      </c>
      <c r="S13972" s="1">
        <v>16.92879172733485</v>
      </c>
      <c r="T13972" s="1">
        <v>17.100432723652897</v>
      </c>
      <c r="U13972" s="1">
        <v>17.629613449343253</v>
      </c>
      <c r="V13972" s="1">
        <v>18.63372903628732</v>
      </c>
      <c r="W13972" s="1">
        <v>19.686819624582483</v>
      </c>
      <c r="X13972" s="1">
        <v>18.725459363487271</v>
      </c>
      <c r="Y13972" s="1">
        <v>17.400205874817704</v>
      </c>
      <c r="Z13972" s="1">
        <v>16.537453040233125</v>
      </c>
      <c r="AA13972" s="1">
        <v>16.071126110838744</v>
      </c>
      <c r="AB13972" s="1">
        <v>15.458767129626739</v>
      </c>
      <c r="AC13972" s="1">
        <v>14.31247276600859</v>
      </c>
      <c r="AD13972" s="1">
        <v>14.262820858170093</v>
      </c>
      <c r="AE13972" s="1">
        <v>15.613351308081146</v>
      </c>
      <c r="AF13972" s="1">
        <v>18.076101305039707</v>
      </c>
      <c r="AG13972" s="1">
        <v>18.847675549602744</v>
      </c>
      <c r="AH13972" s="1">
        <v>18.396312324662816</v>
      </c>
      <c r="AI13972" s="1">
        <v>19.100530514972416</v>
      </c>
      <c r="AJ13972" s="1">
        <v>20.11324787411904</v>
      </c>
      <c r="AK13972" s="1">
        <v>20.949847349034144</v>
      </c>
      <c r="AL13972" s="1">
        <v>23.381692669396806</v>
      </c>
      <c r="AM13972" s="1">
        <v>23.388754795034409</v>
      </c>
      <c r="AN13972" s="1">
        <v>24.447421839359546</v>
      </c>
      <c r="AO13972" s="1">
        <v>24.06388912400644</v>
      </c>
      <c r="AP13972" s="1">
        <v>23.503294851533571</v>
      </c>
      <c r="AQ13972" s="1">
        <v>24.485019614851851</v>
      </c>
      <c r="AR13972" s="1">
        <v>25.148669133802962</v>
      </c>
      <c r="AS13972" s="1">
        <v>25.029640156520788</v>
      </c>
      <c r="AT13972" s="1">
        <v>26.130470862379042</v>
      </c>
      <c r="AU13972" s="1">
        <v>27.828119468993318</v>
      </c>
      <c r="AV13972" s="1">
        <v>28.907880343351035</v>
      </c>
      <c r="AW13972" s="1">
        <v>29.493514808890552</v>
      </c>
      <c r="AX13972" s="1">
        <v>31.155936882636542</v>
      </c>
      <c r="AY13972" s="1">
        <v>34.085240679725196</v>
      </c>
      <c r="AZ13972" s="1">
        <v>30.84286665495322</v>
      </c>
      <c r="BA13972" s="1">
        <v>31.27756625841117</v>
      </c>
      <c r="BB13972" s="1">
        <v>33.693835310275503</v>
      </c>
      <c r="BC13972" s="1">
        <v>33.108382366302848</v>
      </c>
      <c r="BD13972" s="1">
        <v>31.563541610536529</v>
      </c>
      <c r="BE13972" s="1">
        <v>30.400277616483738</v>
      </c>
      <c r="BF13972" s="1">
        <v>28.850315393350591</v>
      </c>
      <c r="BG13972" s="1">
        <v>28.022696813384769</v>
      </c>
      <c r="BH13972" s="1">
        <v>29.562830323974961</v>
      </c>
      <c r="BI13972" s="1">
        <v>31.450275919427284</v>
      </c>
      <c r="BJ13972" s="1">
        <v>29.823807937492898</v>
      </c>
    </row>
    <row r="13973" spans="1:62" x14ac:dyDescent="0.3">
      <c r="A13973" s="1" t="s">
        <v>304</v>
      </c>
      <c r="B13973" s="1" t="s">
        <v>247</v>
      </c>
      <c r="N13973" s="1">
        <v>22.90959791204909</v>
      </c>
      <c r="O13973" s="1">
        <v>22.761622991609432</v>
      </c>
      <c r="P13973" s="1">
        <v>25.695391413530473</v>
      </c>
      <c r="Q13973" s="1">
        <v>26.223702926274584</v>
      </c>
      <c r="R13973" s="1">
        <v>34.029323636963369</v>
      </c>
      <c r="S13973" s="1">
        <v>32.239801471299572</v>
      </c>
      <c r="T13973" s="1">
        <v>36.32294804917445</v>
      </c>
      <c r="U13973" s="1">
        <v>36.949938431415333</v>
      </c>
      <c r="V13973" s="1">
        <v>33.039569855639265</v>
      </c>
      <c r="W13973" s="1">
        <v>34.878328678667948</v>
      </c>
      <c r="X13973" s="1">
        <v>38.295707404362801</v>
      </c>
      <c r="Y13973" s="1">
        <v>38.456340099614721</v>
      </c>
      <c r="Z13973" s="1">
        <v>37.284721253462841</v>
      </c>
      <c r="AA13973" s="1">
        <v>34.944140306512161</v>
      </c>
      <c r="AB13973" s="1">
        <v>31.754785199949048</v>
      </c>
      <c r="AC13973" s="1">
        <v>28.842521745933109</v>
      </c>
      <c r="AD13973" s="1">
        <v>28.089082342160083</v>
      </c>
      <c r="AE13973" s="1">
        <v>29.743730419497055</v>
      </c>
      <c r="AF13973" s="1">
        <v>33.033649355129327</v>
      </c>
      <c r="AG13973" s="1">
        <v>32.659994377052868</v>
      </c>
      <c r="AH13973" s="1">
        <v>38.310330814207902</v>
      </c>
      <c r="AI13973" s="1">
        <v>32.881299460075475</v>
      </c>
      <c r="AJ13973" s="1">
        <v>30.709730855587495</v>
      </c>
      <c r="AK13973" s="1">
        <v>27.45239988321137</v>
      </c>
      <c r="AL13973" s="1">
        <v>28.433486726352385</v>
      </c>
      <c r="AM13973" s="1">
        <v>27.373903383699041</v>
      </c>
      <c r="AN13973" s="1">
        <v>28.79531441627611</v>
      </c>
      <c r="AO13973" s="1">
        <v>30.53733216409854</v>
      </c>
      <c r="AP13973" s="1">
        <v>28.386876165259071</v>
      </c>
      <c r="AQ13973" s="1">
        <v>28.054537452855332</v>
      </c>
      <c r="AR13973" s="1">
        <v>30.714984116060602</v>
      </c>
      <c r="AS13973" s="1">
        <v>31.663163330465178</v>
      </c>
      <c r="AT13973" s="1">
        <v>33.703363633194435</v>
      </c>
      <c r="AU13973" s="1">
        <v>35.27430317760065</v>
      </c>
      <c r="AV13973" s="1">
        <v>35.111666361283625</v>
      </c>
      <c r="AW13973" s="1">
        <v>34.6088344760865</v>
      </c>
      <c r="AX13973" s="1">
        <v>37.345771826025668</v>
      </c>
      <c r="AY13973" s="1">
        <v>38.179531157015255</v>
      </c>
      <c r="AZ13973" s="1">
        <v>38.540995457215772</v>
      </c>
      <c r="BA13973" s="1">
        <v>35.224053767533107</v>
      </c>
      <c r="BB13973" s="1">
        <v>34.364760144100778</v>
      </c>
      <c r="BC13973" s="1">
        <v>35.781399887649449</v>
      </c>
      <c r="BD13973" s="1">
        <v>37.097803974652081</v>
      </c>
      <c r="BE13973" s="1">
        <v>38.566176607327314</v>
      </c>
      <c r="BF13973" s="1">
        <v>39.865032683078084</v>
      </c>
      <c r="BG13973" s="1">
        <v>37.892790321129347</v>
      </c>
      <c r="BH13973" s="1">
        <v>38.229829987655144</v>
      </c>
      <c r="BI13973" s="1">
        <v>37.937985568409047</v>
      </c>
      <c r="BJ13973" s="1">
        <v>37.844784983062262</v>
      </c>
    </row>
    <row r="13974" spans="1:62" x14ac:dyDescent="0.3">
      <c r="A13974" s="1" t="s">
        <v>304</v>
      </c>
      <c r="B13974" s="1" t="s">
        <v>248</v>
      </c>
      <c r="N13974" s="1">
        <v>21.870585400944755</v>
      </c>
      <c r="O13974" s="1">
        <v>21.455462294899057</v>
      </c>
      <c r="P13974" s="1">
        <v>22.87548275739514</v>
      </c>
      <c r="Q13974" s="1">
        <v>29.000044900590122</v>
      </c>
      <c r="R13974" s="1">
        <v>37.044481610153689</v>
      </c>
      <c r="S13974" s="1">
        <v>32.661955422137069</v>
      </c>
      <c r="T13974" s="1">
        <v>35.380492116561008</v>
      </c>
      <c r="U13974" s="1">
        <v>30.769911974845272</v>
      </c>
      <c r="V13974" s="1">
        <v>29.347614929442919</v>
      </c>
      <c r="W13974" s="1">
        <v>33.834043189302619</v>
      </c>
      <c r="X13974" s="1">
        <v>38.183257709294338</v>
      </c>
      <c r="Y13974" s="1">
        <v>34.106720353191015</v>
      </c>
      <c r="Z13974" s="1">
        <v>29.670137317739261</v>
      </c>
      <c r="AA13974" s="1">
        <v>26.509785044847753</v>
      </c>
      <c r="AB13974" s="1">
        <v>24.506703841333952</v>
      </c>
      <c r="AC13974" s="1">
        <v>20.071855354099036</v>
      </c>
      <c r="AD13974" s="1">
        <v>19.077891430280065</v>
      </c>
      <c r="AE13974" s="1">
        <v>23.58491508299652</v>
      </c>
      <c r="AF13974" s="1">
        <v>28.196018375928936</v>
      </c>
      <c r="AG13974" s="1">
        <v>29.033929304245792</v>
      </c>
      <c r="AH13974" s="1">
        <v>30.095540113237526</v>
      </c>
      <c r="AI13974" s="1">
        <v>28.036272673570593</v>
      </c>
      <c r="AJ13974" s="1">
        <v>25.774236184781845</v>
      </c>
      <c r="AK13974" s="1">
        <v>23.014524774607821</v>
      </c>
      <c r="AL13974" s="1">
        <v>23.112851728348566</v>
      </c>
      <c r="AM13974" s="1">
        <v>22.322908970421782</v>
      </c>
      <c r="AN13974" s="1">
        <v>25.813400356181123</v>
      </c>
      <c r="AO13974" s="1">
        <v>27.253395876106474</v>
      </c>
      <c r="AP13974" s="1">
        <v>26.859442442916727</v>
      </c>
      <c r="AQ13974" s="1">
        <v>27.023932139675921</v>
      </c>
      <c r="AR13974" s="1">
        <v>29.202818451615073</v>
      </c>
      <c r="AS13974" s="1">
        <v>30.155431358157422</v>
      </c>
      <c r="AT13974" s="1">
        <v>33.785040432034016</v>
      </c>
      <c r="AU13974" s="1">
        <v>34.975567313592279</v>
      </c>
      <c r="AV13974" s="1">
        <v>34.585515810121983</v>
      </c>
      <c r="AW13974" s="1">
        <v>31.467065368767013</v>
      </c>
      <c r="AX13974" s="1">
        <v>31.296048951885236</v>
      </c>
      <c r="AY13974" s="1">
        <v>33.249757388515292</v>
      </c>
      <c r="AZ13974" s="1">
        <v>32.787199534024836</v>
      </c>
      <c r="BA13974" s="1">
        <v>30.697875764799328</v>
      </c>
      <c r="BB13974" s="1">
        <v>29.581269761037383</v>
      </c>
      <c r="BC13974" s="1">
        <v>31.418929320742613</v>
      </c>
      <c r="BD13974" s="1">
        <v>33.712139547109267</v>
      </c>
      <c r="BE13974" s="1">
        <v>34.66231287232619</v>
      </c>
      <c r="BF13974" s="1">
        <v>32.765095891331136</v>
      </c>
      <c r="BG13974" s="1">
        <v>30.822417382750256</v>
      </c>
      <c r="BH13974" s="1">
        <v>32.751890507230463</v>
      </c>
      <c r="BI13974" s="1">
        <v>35.744081430100465</v>
      </c>
      <c r="BJ13974" s="1">
        <v>35.993272556791695</v>
      </c>
    </row>
    <row r="13975" spans="1:62" x14ac:dyDescent="0.3">
      <c r="A13975" s="1" t="s">
        <v>304</v>
      </c>
      <c r="B13975" s="1" t="s">
        <v>249</v>
      </c>
      <c r="N13975" s="1">
        <v>21.870585400944755</v>
      </c>
      <c r="O13975" s="1">
        <v>21.455462294899057</v>
      </c>
      <c r="P13975" s="1">
        <v>22.87548275739514</v>
      </c>
      <c r="Q13975" s="1">
        <v>29.000044900590122</v>
      </c>
      <c r="R13975" s="1">
        <v>37.044481610153689</v>
      </c>
      <c r="S13975" s="1">
        <v>32.661955422137069</v>
      </c>
      <c r="T13975" s="1">
        <v>35.380492116561008</v>
      </c>
      <c r="U13975" s="1">
        <v>30.769911974845272</v>
      </c>
      <c r="V13975" s="1">
        <v>29.347614929442919</v>
      </c>
      <c r="W13975" s="1">
        <v>33.834043189302619</v>
      </c>
      <c r="X13975" s="1">
        <v>38.183257709294338</v>
      </c>
      <c r="Y13975" s="1">
        <v>34.106720353191015</v>
      </c>
      <c r="Z13975" s="1">
        <v>29.670137317739261</v>
      </c>
      <c r="AA13975" s="1">
        <v>26.509785044847753</v>
      </c>
      <c r="AB13975" s="1">
        <v>24.506703841333952</v>
      </c>
      <c r="AC13975" s="1">
        <v>20.071855354099036</v>
      </c>
      <c r="AD13975" s="1">
        <v>19.077891430280065</v>
      </c>
      <c r="AE13975" s="1">
        <v>23.58491508299652</v>
      </c>
      <c r="AF13975" s="1">
        <v>28.196018375928936</v>
      </c>
      <c r="AG13975" s="1">
        <v>29.033929304245792</v>
      </c>
      <c r="AH13975" s="1">
        <v>30.095540113237526</v>
      </c>
      <c r="AI13975" s="1">
        <v>28.036272673570593</v>
      </c>
      <c r="AJ13975" s="1">
        <v>25.774236184781845</v>
      </c>
      <c r="AK13975" s="1">
        <v>22.676388153147055</v>
      </c>
      <c r="AL13975" s="1">
        <v>22.758450108882496</v>
      </c>
      <c r="AM13975" s="1">
        <v>21.970709656231442</v>
      </c>
      <c r="AN13975" s="1">
        <v>25.486816593201063</v>
      </c>
      <c r="AO13975" s="1">
        <v>26.951315771908558</v>
      </c>
      <c r="AP13975" s="1">
        <v>26.500626079790525</v>
      </c>
      <c r="AQ13975" s="1">
        <v>26.746646457180159</v>
      </c>
      <c r="AR13975" s="1">
        <v>28.93907781477181</v>
      </c>
      <c r="AS13975" s="1">
        <v>29.929582902528043</v>
      </c>
      <c r="AT13975" s="1">
        <v>33.580130525046386</v>
      </c>
      <c r="AU13975" s="1">
        <v>34.746105050306205</v>
      </c>
      <c r="AV13975" s="1">
        <v>34.342522470341137</v>
      </c>
      <c r="AW13975" s="1">
        <v>31.20841750439951</v>
      </c>
      <c r="AX13975" s="1">
        <v>31.003068198539822</v>
      </c>
      <c r="AY13975" s="1">
        <v>33.030467508218457</v>
      </c>
      <c r="AZ13975" s="1">
        <v>32.581996736283465</v>
      </c>
      <c r="BA13975" s="1">
        <v>30.526484565000807</v>
      </c>
      <c r="BB13975" s="1">
        <v>29.425041787873752</v>
      </c>
      <c r="BC13975" s="1">
        <v>31.272822271546094</v>
      </c>
      <c r="BD13975" s="1">
        <v>33.589626409835802</v>
      </c>
      <c r="BE13975" s="1">
        <v>34.537520642439624</v>
      </c>
      <c r="BF13975" s="1">
        <v>32.606318037820948</v>
      </c>
      <c r="BG13975" s="1">
        <v>30.675791442967157</v>
      </c>
      <c r="BH13975" s="1">
        <v>32.607439647562614</v>
      </c>
      <c r="BI13975" s="1">
        <v>35.601633487875077</v>
      </c>
      <c r="BJ13975" s="1">
        <v>35.865417480096895</v>
      </c>
    </row>
    <row r="13976" spans="1:62" x14ac:dyDescent="0.3">
      <c r="A13976" s="1" t="s">
        <v>304</v>
      </c>
      <c r="B13976" s="1" t="s">
        <v>250</v>
      </c>
      <c r="N13976" s="1">
        <v>9.3614318836037764</v>
      </c>
      <c r="O13976" s="1">
        <v>9.4404950568196426</v>
      </c>
      <c r="P13976" s="1">
        <v>10.334404858655487</v>
      </c>
      <c r="Q13976" s="1">
        <v>12.995890564897696</v>
      </c>
      <c r="R13976" s="1">
        <v>13.275641101671011</v>
      </c>
      <c r="S13976" s="1">
        <v>12.430985850364515</v>
      </c>
      <c r="T13976" s="1">
        <v>12.441788427460649</v>
      </c>
      <c r="U13976" s="1">
        <v>12.550167467738865</v>
      </c>
      <c r="V13976" s="1">
        <v>13.145983457711964</v>
      </c>
      <c r="W13976" s="1">
        <v>14.65073530783979</v>
      </c>
      <c r="X13976" s="1">
        <v>15.199387581930187</v>
      </c>
      <c r="Y13976" s="1">
        <v>14.823485407811432</v>
      </c>
      <c r="Z13976" s="1">
        <v>14.037482299936068</v>
      </c>
      <c r="AA13976" s="1">
        <v>13.902282282248226</v>
      </c>
      <c r="AB13976" s="1">
        <v>14.576168604622875</v>
      </c>
      <c r="AC13976" s="1">
        <v>13.692683299484054</v>
      </c>
      <c r="AD13976" s="1">
        <v>14.384625346293333</v>
      </c>
      <c r="AE13976" s="1">
        <v>16.636517820574547</v>
      </c>
      <c r="AF13976" s="1">
        <v>16.997889660446578</v>
      </c>
      <c r="AG13976" s="1">
        <v>16.706476410904646</v>
      </c>
      <c r="AH13976" s="1">
        <v>16.802847993749783</v>
      </c>
      <c r="AI13976" s="1">
        <v>21.314640795286593</v>
      </c>
      <c r="AJ13976" s="1">
        <v>21.32031488062238</v>
      </c>
      <c r="AK13976" s="1">
        <v>20.42893940047956</v>
      </c>
      <c r="AL13976" s="1">
        <v>21.270234997006956</v>
      </c>
      <c r="AM13976" s="1">
        <v>20.884580556358735</v>
      </c>
      <c r="AN13976" s="1">
        <v>21.587003655325457</v>
      </c>
      <c r="AO13976" s="1">
        <v>21.657595129395069</v>
      </c>
      <c r="AP13976" s="1">
        <v>21.517489665581863</v>
      </c>
      <c r="AQ13976" s="1">
        <v>23.306828040146886</v>
      </c>
      <c r="AR13976" s="1">
        <v>23.563180908983384</v>
      </c>
      <c r="AS13976" s="1">
        <v>23.916727238376748</v>
      </c>
      <c r="AT13976" s="1">
        <v>25.764240745604678</v>
      </c>
      <c r="AU13976" s="1">
        <v>27.768031918493502</v>
      </c>
      <c r="AV13976" s="1">
        <v>27.833831423590421</v>
      </c>
      <c r="AW13976" s="1">
        <v>27.759821876083262</v>
      </c>
      <c r="AX13976" s="1">
        <v>27.545950868618132</v>
      </c>
      <c r="AY13976" s="1">
        <v>28.144725262981954</v>
      </c>
      <c r="AZ13976" s="1">
        <v>24.398294910933629</v>
      </c>
      <c r="BA13976" s="1">
        <v>25.851737914665431</v>
      </c>
      <c r="BB13976" s="1">
        <v>27.068880139258287</v>
      </c>
      <c r="BC13976" s="1">
        <v>26.818560110087763</v>
      </c>
      <c r="BD13976" s="1">
        <v>26.49766158459494</v>
      </c>
      <c r="BE13976" s="1">
        <v>25.995992570658274</v>
      </c>
      <c r="BF13976" s="1">
        <v>24.243477875257401</v>
      </c>
      <c r="BG13976" s="1">
        <v>23.421875764458878</v>
      </c>
      <c r="BH13976" s="1">
        <v>24.179846742862754</v>
      </c>
      <c r="BI13976" s="1">
        <v>25.520478884981948</v>
      </c>
      <c r="BJ13976" s="1">
        <v>24.558834080295203</v>
      </c>
    </row>
    <row r="13977" spans="1:62" x14ac:dyDescent="0.3">
      <c r="A13977" s="1" t="s">
        <v>304</v>
      </c>
      <c r="B13977" s="1" t="s">
        <v>251</v>
      </c>
      <c r="N13977" s="1">
        <v>6.6593019482618381</v>
      </c>
      <c r="O13977" s="1">
        <v>7.1546195189025772</v>
      </c>
      <c r="P13977" s="1">
        <v>7.7818437148700514</v>
      </c>
      <c r="Q13977" s="1">
        <v>9.6939480291505031</v>
      </c>
      <c r="R13977" s="1">
        <v>8.7989796754597354</v>
      </c>
      <c r="S13977" s="1">
        <v>9.392113885679132</v>
      </c>
      <c r="T13977" s="1">
        <v>10.067771056052752</v>
      </c>
      <c r="U13977" s="1">
        <v>10.420629727575564</v>
      </c>
      <c r="V13977" s="1">
        <v>11.103642377978373</v>
      </c>
      <c r="W13977" s="1">
        <v>11.700420518744858</v>
      </c>
      <c r="X13977" s="1">
        <v>11.350791941330233</v>
      </c>
      <c r="Y13977" s="1">
        <v>10.195524012479103</v>
      </c>
      <c r="Z13977" s="1">
        <v>10.207234425458175</v>
      </c>
      <c r="AA13977" s="1">
        <v>11.358308133737513</v>
      </c>
      <c r="AB13977" s="1">
        <v>11.047773765684827</v>
      </c>
      <c r="AC13977" s="1">
        <v>11.367750383118141</v>
      </c>
      <c r="AD13977" s="1">
        <v>11.792688081233138</v>
      </c>
      <c r="AE13977" s="1">
        <v>11.925850129827635</v>
      </c>
      <c r="AF13977" s="1">
        <v>11.804918503127679</v>
      </c>
      <c r="AG13977" s="1">
        <v>11.871697729357148</v>
      </c>
      <c r="AH13977" s="1">
        <v>11.471802873091665</v>
      </c>
      <c r="AI13977" s="1">
        <v>11.728840581068795</v>
      </c>
      <c r="AJ13977" s="1">
        <v>12.195048585114481</v>
      </c>
      <c r="AK13977" s="1">
        <v>13.026965219454743</v>
      </c>
      <c r="AL13977" s="1">
        <v>13.743109749051509</v>
      </c>
      <c r="AM13977" s="1">
        <v>13.876207037037002</v>
      </c>
      <c r="AN13977" s="1">
        <v>14.488016444630633</v>
      </c>
      <c r="AO13977" s="1">
        <v>14.658704238758354</v>
      </c>
      <c r="AP13977" s="1">
        <v>15.271974075003969</v>
      </c>
      <c r="AQ13977" s="1">
        <v>16.559301414998892</v>
      </c>
      <c r="AR13977" s="1">
        <v>15.272043460790483</v>
      </c>
      <c r="AS13977" s="1">
        <v>15.08696397880694</v>
      </c>
      <c r="AT13977" s="1">
        <v>15.217953482579631</v>
      </c>
      <c r="AU13977" s="1">
        <v>16.368277196880673</v>
      </c>
      <c r="AV13977" s="1">
        <v>17.128934969022975</v>
      </c>
      <c r="AW13977" s="1">
        <v>17.73820781793199</v>
      </c>
      <c r="AX13977" s="1">
        <v>17.886001748253499</v>
      </c>
      <c r="AY13977" s="1">
        <v>18.790093830203976</v>
      </c>
      <c r="AZ13977" s="1">
        <v>15.175756635372977</v>
      </c>
      <c r="BA13977" s="1">
        <v>17.140739583490074</v>
      </c>
      <c r="BB13977" s="1">
        <v>18.58924861132768</v>
      </c>
      <c r="BC13977" s="1">
        <v>18.421108949982948</v>
      </c>
      <c r="BD13977" s="1">
        <v>17.871799957181143</v>
      </c>
      <c r="BE13977" s="1">
        <v>17.902702508162967</v>
      </c>
      <c r="BF13977" s="1">
        <v>17.048606111067357</v>
      </c>
      <c r="BG13977" s="1">
        <v>16.386527006400378</v>
      </c>
      <c r="BH13977" s="1">
        <v>16.703412614537953</v>
      </c>
      <c r="BI13977" s="1">
        <v>16.957372001992628</v>
      </c>
      <c r="BJ13977" s="1">
        <v>16.286952535045334</v>
      </c>
    </row>
    <row r="13978" spans="1:62" x14ac:dyDescent="0.3">
      <c r="A13978" s="1" t="s">
        <v>304</v>
      </c>
      <c r="B13978" s="1" t="s">
        <v>252</v>
      </c>
    </row>
    <row r="13979" spans="1:62" x14ac:dyDescent="0.3">
      <c r="A13979" s="1" t="s">
        <v>304</v>
      </c>
      <c r="B13979" s="1" t="s">
        <v>253</v>
      </c>
      <c r="N13979" s="1">
        <v>13.48816513302207</v>
      </c>
      <c r="O13979" s="1">
        <v>13.443294913819466</v>
      </c>
      <c r="P13979" s="1">
        <v>14.804486709064605</v>
      </c>
      <c r="Q13979" s="1">
        <v>18.108676396963158</v>
      </c>
      <c r="R13979" s="1">
        <v>16.424702123065558</v>
      </c>
      <c r="S13979" s="1">
        <v>17.201770566531145</v>
      </c>
      <c r="T13979" s="1">
        <v>17.29089257067913</v>
      </c>
      <c r="U13979" s="1">
        <v>16.653873451527396</v>
      </c>
      <c r="V13979" s="1">
        <v>18.048825398820895</v>
      </c>
      <c r="W13979" s="1">
        <v>19.35653993893618</v>
      </c>
      <c r="X13979" s="1">
        <v>19.387232748316809</v>
      </c>
      <c r="Y13979" s="1">
        <v>18.666773340657766</v>
      </c>
      <c r="Z13979" s="1">
        <v>18.220717368275675</v>
      </c>
      <c r="AA13979" s="1">
        <v>19.228617348169575</v>
      </c>
      <c r="AB13979" s="1">
        <v>18.997055677965552</v>
      </c>
      <c r="AC13979" s="1">
        <v>17.478739766493444</v>
      </c>
      <c r="AD13979" s="1">
        <v>17.570754874171783</v>
      </c>
      <c r="AE13979" s="1">
        <v>17.921549625503932</v>
      </c>
      <c r="AF13979" s="1">
        <v>18.624046239249736</v>
      </c>
      <c r="AG13979" s="1">
        <v>18.634892796814921</v>
      </c>
      <c r="AH13979" s="1">
        <v>18.120304341777064</v>
      </c>
      <c r="AI13979" s="1">
        <v>18.010345124661704</v>
      </c>
      <c r="AJ13979" s="1">
        <v>17.747118566085565</v>
      </c>
      <c r="AK13979" s="1">
        <v>18.618987000705101</v>
      </c>
      <c r="AL13979" s="1">
        <v>19.684528970133524</v>
      </c>
      <c r="AM13979" s="1">
        <v>20.161493188080211</v>
      </c>
      <c r="AN13979" s="1">
        <v>21.145953050204806</v>
      </c>
      <c r="AO13979" s="1">
        <v>21.337184384846502</v>
      </c>
      <c r="AP13979" s="1">
        <v>21.684683310387829</v>
      </c>
      <c r="AQ13979" s="1">
        <v>23.987269939934194</v>
      </c>
      <c r="AR13979" s="1">
        <v>23.222536795697597</v>
      </c>
      <c r="AS13979" s="1">
        <v>22.473108460555522</v>
      </c>
      <c r="AT13979" s="1">
        <v>22.479164144979435</v>
      </c>
      <c r="AU13979" s="1">
        <v>23.663493109440669</v>
      </c>
      <c r="AV13979" s="1">
        <v>24.877638805699398</v>
      </c>
      <c r="AW13979" s="1">
        <v>26.385215548253235</v>
      </c>
      <c r="AX13979" s="1">
        <v>26.851146893137756</v>
      </c>
      <c r="AY13979" s="1">
        <v>28.068086116851038</v>
      </c>
      <c r="AZ13979" s="1">
        <v>23.860170563680796</v>
      </c>
      <c r="BA13979" s="1">
        <v>26.417360662123446</v>
      </c>
      <c r="BB13979" s="1">
        <v>28.517412313325654</v>
      </c>
      <c r="BC13979" s="1">
        <v>28.57038501782888</v>
      </c>
      <c r="BD13979" s="1">
        <v>28.3213270123704</v>
      </c>
      <c r="BE13979" s="1">
        <v>28.429545534693485</v>
      </c>
      <c r="BF13979" s="1">
        <v>27.844776232728265</v>
      </c>
      <c r="BG13979" s="1">
        <v>27.141184395225132</v>
      </c>
      <c r="BH13979" s="1">
        <v>28.199596989200259</v>
      </c>
      <c r="BI13979" s="1">
        <v>28.9380947479209</v>
      </c>
      <c r="BJ13979" s="1">
        <v>30.047078001926614</v>
      </c>
    </row>
    <row r="13980" spans="1:62" x14ac:dyDescent="0.3">
      <c r="A13980" s="1" t="s">
        <v>304</v>
      </c>
      <c r="B13980" s="1" t="s">
        <v>254</v>
      </c>
      <c r="AK13980" s="1">
        <v>47.146629114019532</v>
      </c>
      <c r="AL13980" s="1">
        <v>53.738015155783437</v>
      </c>
      <c r="AM13980" s="1">
        <v>52.931109230856627</v>
      </c>
      <c r="AN13980" s="1">
        <v>51.691124320571909</v>
      </c>
      <c r="AO13980" s="1">
        <v>53.597552150513167</v>
      </c>
      <c r="AP13980" s="1">
        <v>45.179876801114141</v>
      </c>
      <c r="AQ13980" s="1">
        <v>43.392500713538347</v>
      </c>
      <c r="AR13980" s="1">
        <v>45.303495331752231</v>
      </c>
      <c r="AS13980" s="1">
        <v>45.335897043840156</v>
      </c>
      <c r="AT13980" s="1">
        <v>43.513347570757645</v>
      </c>
      <c r="AU13980" s="1">
        <v>42.939647777670942</v>
      </c>
      <c r="AV13980" s="1">
        <v>44.275904174379235</v>
      </c>
      <c r="AW13980" s="1">
        <v>47.9458302567106</v>
      </c>
      <c r="AX13980" s="1">
        <v>49.167219689597978</v>
      </c>
      <c r="AY13980" s="1">
        <v>48.196355016104782</v>
      </c>
      <c r="AZ13980" s="1">
        <v>46.04245814012954</v>
      </c>
      <c r="BA13980" s="1">
        <v>44.82969484208212</v>
      </c>
      <c r="BB13980" s="1">
        <v>48.4282190923307</v>
      </c>
      <c r="BC13980" s="1">
        <v>51.619265014869534</v>
      </c>
      <c r="BD13980" s="1">
        <v>51.510550566127876</v>
      </c>
      <c r="BE13980" s="1">
        <v>50.644267340103326</v>
      </c>
      <c r="BF13980" s="1">
        <v>52.541138108222199</v>
      </c>
      <c r="BG13980" s="1">
        <v>53.21981736686331</v>
      </c>
      <c r="BH13980" s="1">
        <v>51.817028070697539</v>
      </c>
      <c r="BI13980" s="1">
        <v>51.274077807410315</v>
      </c>
      <c r="BJ13980" s="1">
        <v>49.558850681712833</v>
      </c>
    </row>
    <row r="13981" spans="1:62" x14ac:dyDescent="0.3">
      <c r="A13981" s="1" t="s">
        <v>304</v>
      </c>
      <c r="B13981" s="1" t="s">
        <v>255</v>
      </c>
      <c r="W13981" s="1">
        <v>51.278894680045958</v>
      </c>
      <c r="X13981" s="1">
        <v>58.118122466588474</v>
      </c>
      <c r="Y13981" s="1">
        <v>51.402586757701819</v>
      </c>
      <c r="Z13981" s="1">
        <v>57.018487638660964</v>
      </c>
      <c r="AA13981" s="1">
        <v>51.299068373543989</v>
      </c>
      <c r="AB13981" s="1">
        <v>54.102332198748023</v>
      </c>
      <c r="AC13981" s="1">
        <v>51.793822467047931</v>
      </c>
      <c r="AD13981" s="1">
        <v>53.687348353784856</v>
      </c>
      <c r="AE13981" s="1">
        <v>60.241146038610687</v>
      </c>
      <c r="AF13981" s="1">
        <v>69.104031407743861</v>
      </c>
      <c r="AG13981" s="1">
        <v>71.893777858522682</v>
      </c>
      <c r="AH13981" s="1">
        <v>66.106930783648309</v>
      </c>
      <c r="AI13981" s="1">
        <v>60.363069799299986</v>
      </c>
      <c r="AJ13981" s="1">
        <v>63.061807583325589</v>
      </c>
      <c r="AK13981" s="1">
        <v>60.350747781146559</v>
      </c>
      <c r="AL13981" s="1">
        <v>61.552836040037739</v>
      </c>
      <c r="AM13981" s="1">
        <v>61.760771777423983</v>
      </c>
      <c r="AN13981" s="1">
        <v>61.361134885631685</v>
      </c>
      <c r="AO13981" s="1">
        <v>60.454599022677861</v>
      </c>
      <c r="AP13981" s="1">
        <v>59.823390919943733</v>
      </c>
      <c r="AQ13981" s="1">
        <v>66.130724399264665</v>
      </c>
      <c r="AR13981" s="1">
        <v>64.72080010684482</v>
      </c>
      <c r="AS13981" s="1">
        <v>60.746775217041893</v>
      </c>
      <c r="AT13981" s="1">
        <v>62.127162750140499</v>
      </c>
      <c r="AU13981" s="1">
        <v>64.478405598458977</v>
      </c>
      <c r="AV13981" s="1">
        <v>62.60940337237021</v>
      </c>
      <c r="AW13981" s="1">
        <v>63.678032142168448</v>
      </c>
      <c r="AX13981" s="1">
        <v>61.087757074338327</v>
      </c>
      <c r="AY13981" s="1">
        <v>68.814671964529012</v>
      </c>
      <c r="AZ13981" s="1">
        <v>61.549364040145619</v>
      </c>
      <c r="BA13981" s="1">
        <v>64.346215373912031</v>
      </c>
      <c r="BB13981" s="1">
        <v>65.300542981037239</v>
      </c>
      <c r="BC13981" s="1">
        <v>64.597227007808527</v>
      </c>
      <c r="BD13981" s="1">
        <v>67.591400358154914</v>
      </c>
      <c r="BE13981" s="1">
        <v>61.841705236281854</v>
      </c>
      <c r="BF13981" s="1">
        <v>59.521354413973611</v>
      </c>
      <c r="BG13981" s="1">
        <v>57.70302725646706</v>
      </c>
      <c r="BH13981" s="1">
        <v>57.608863556531276</v>
      </c>
      <c r="BI13981" s="1">
        <v>59.999901493605414</v>
      </c>
    </row>
    <row r="13982" spans="1:62" x14ac:dyDescent="0.3">
      <c r="A13982" s="1" t="s">
        <v>304</v>
      </c>
      <c r="B13982" s="1" t="s">
        <v>256</v>
      </c>
      <c r="N13982" s="1">
        <v>14.557669638694065</v>
      </c>
      <c r="O13982" s="1">
        <v>14.411008824938538</v>
      </c>
      <c r="P13982" s="1">
        <v>15.774831326233658</v>
      </c>
      <c r="Q13982" s="1">
        <v>19.323834559026736</v>
      </c>
      <c r="R13982" s="1">
        <v>17.453741505007709</v>
      </c>
      <c r="S13982" s="1">
        <v>18.353230243190968</v>
      </c>
      <c r="T13982" s="1">
        <v>18.452630378434613</v>
      </c>
      <c r="U13982" s="1">
        <v>17.820784517338659</v>
      </c>
      <c r="V13982" s="1">
        <v>19.398841217774589</v>
      </c>
      <c r="W13982" s="1">
        <v>20.790471671053389</v>
      </c>
      <c r="X13982" s="1">
        <v>20.786976316822905</v>
      </c>
      <c r="Y13982" s="1">
        <v>20.06655372175279</v>
      </c>
      <c r="Z13982" s="1">
        <v>19.557853855954168</v>
      </c>
      <c r="AA13982" s="1">
        <v>20.483054518408888</v>
      </c>
      <c r="AB13982" s="1">
        <v>20.200630938106503</v>
      </c>
      <c r="AC13982" s="1">
        <v>18.619852893978774</v>
      </c>
      <c r="AD13982" s="1">
        <v>18.7781964407536</v>
      </c>
      <c r="AE13982" s="1">
        <v>19.151696845322853</v>
      </c>
      <c r="AF13982" s="1">
        <v>19.81862167248158</v>
      </c>
      <c r="AG13982" s="1">
        <v>19.786144049079834</v>
      </c>
      <c r="AH13982" s="1">
        <v>19.181608916951514</v>
      </c>
      <c r="AI13982" s="1">
        <v>18.985084110091449</v>
      </c>
      <c r="AJ13982" s="1">
        <v>18.760752053670611</v>
      </c>
      <c r="AK13982" s="1">
        <v>19.687763184936294</v>
      </c>
      <c r="AL13982" s="1">
        <v>20.706759670730882</v>
      </c>
      <c r="AM13982" s="1">
        <v>20.979254194018107</v>
      </c>
      <c r="AN13982" s="1">
        <v>21.886312621690969</v>
      </c>
      <c r="AO13982" s="1">
        <v>22.061044132360628</v>
      </c>
      <c r="AP13982" s="1">
        <v>22.574820289290447</v>
      </c>
      <c r="AQ13982" s="1">
        <v>25.032152332185564</v>
      </c>
      <c r="AR13982" s="1">
        <v>24.198126713521994</v>
      </c>
      <c r="AS13982" s="1">
        <v>23.434064940648064</v>
      </c>
      <c r="AT13982" s="1">
        <v>23.548992428782597</v>
      </c>
      <c r="AU13982" s="1">
        <v>24.848857966121837</v>
      </c>
      <c r="AV13982" s="1">
        <v>26.158870921713742</v>
      </c>
      <c r="AW13982" s="1">
        <v>27.681128996076009</v>
      </c>
      <c r="AX13982" s="1">
        <v>28.073944009833031</v>
      </c>
      <c r="AY13982" s="1">
        <v>29.491697905458537</v>
      </c>
      <c r="AZ13982" s="1">
        <v>24.935824941716557</v>
      </c>
      <c r="BA13982" s="1">
        <v>27.633484376744324</v>
      </c>
      <c r="BB13982" s="1">
        <v>29.777781018468914</v>
      </c>
      <c r="BC13982" s="1">
        <v>29.828921658677316</v>
      </c>
      <c r="BD13982" s="1">
        <v>29.628736177204427</v>
      </c>
      <c r="BE13982" s="1">
        <v>29.613660584684549</v>
      </c>
      <c r="BF13982" s="1">
        <v>28.764571560396952</v>
      </c>
      <c r="BG13982" s="1">
        <v>27.807559373777991</v>
      </c>
      <c r="BH13982" s="1">
        <v>28.91231154034773</v>
      </c>
      <c r="BI13982" s="1">
        <v>29.649961404908407</v>
      </c>
      <c r="BJ13982" s="1">
        <v>30.828544968771745</v>
      </c>
    </row>
    <row r="13983" spans="1:62" x14ac:dyDescent="0.3">
      <c r="A13983" s="1" t="s">
        <v>304</v>
      </c>
      <c r="B13983" s="1" t="s">
        <v>257</v>
      </c>
      <c r="N13983" s="1">
        <v>20.690700504734519</v>
      </c>
      <c r="O13983" s="1">
        <v>19.181522530972344</v>
      </c>
      <c r="P13983" s="1">
        <v>21.139774574703367</v>
      </c>
      <c r="Q13983" s="1">
        <v>24.593882563864629</v>
      </c>
      <c r="R13983" s="1">
        <v>29.678126694569738</v>
      </c>
      <c r="S13983" s="1">
        <v>28.022803067243128</v>
      </c>
      <c r="T13983" s="1">
        <v>28.559622619699503</v>
      </c>
      <c r="U13983" s="1">
        <v>27.804619596122041</v>
      </c>
      <c r="V13983" s="1">
        <v>26.288000294799883</v>
      </c>
      <c r="W13983" s="1">
        <v>27.446073940821964</v>
      </c>
      <c r="X13983" s="1">
        <v>30.728972500038363</v>
      </c>
      <c r="Y13983" s="1">
        <v>29.900104220834237</v>
      </c>
      <c r="Z13983" s="1">
        <v>20.738196276902158</v>
      </c>
      <c r="AA13983" s="1">
        <v>19.1359450673528</v>
      </c>
      <c r="AB13983" s="1">
        <v>19.108325551896069</v>
      </c>
      <c r="AC13983" s="1">
        <v>17.406386913873284</v>
      </c>
      <c r="AD13983" s="1">
        <v>18.118316204417223</v>
      </c>
      <c r="AE13983" s="1">
        <v>16.544727162009085</v>
      </c>
      <c r="AF13983" s="1">
        <v>17.941497723951478</v>
      </c>
      <c r="AG13983" s="1">
        <v>15.77372243978426</v>
      </c>
      <c r="AH13983" s="1">
        <v>15.958378987106007</v>
      </c>
      <c r="AI13983" s="1">
        <v>16.92610050773666</v>
      </c>
      <c r="AJ13983" s="1">
        <v>16.485957824000668</v>
      </c>
      <c r="AK13983" s="1">
        <v>17.2997679252158</v>
      </c>
      <c r="AL13983" s="1">
        <v>19.588983083019865</v>
      </c>
      <c r="AM13983" s="1">
        <v>19.360307997592969</v>
      </c>
      <c r="AN13983" s="1">
        <v>28.297819880496775</v>
      </c>
      <c r="AO13983" s="1">
        <v>30.23703252694148</v>
      </c>
      <c r="AP13983" s="1">
        <v>28.469940809340063</v>
      </c>
      <c r="AQ13983" s="1">
        <v>30.483319374874004</v>
      </c>
      <c r="AR13983" s="1">
        <v>36.553863801986999</v>
      </c>
      <c r="AS13983" s="1">
        <v>31.592674318735021</v>
      </c>
      <c r="AT13983" s="1">
        <v>37.778582514495788</v>
      </c>
      <c r="AU13983" s="1">
        <v>32.328234052714343</v>
      </c>
      <c r="AV13983" s="1">
        <v>32.572793078858851</v>
      </c>
      <c r="AW13983" s="1">
        <v>27.735382293533487</v>
      </c>
      <c r="AX13983" s="1">
        <v>29.290524546674391</v>
      </c>
      <c r="AY13983" s="1">
        <v>29.793092634421306</v>
      </c>
      <c r="AZ13983" s="1">
        <v>32.478400722390063</v>
      </c>
      <c r="BA13983" s="1">
        <v>30.027563243204927</v>
      </c>
      <c r="BB13983" s="1">
        <v>30.237074190463442</v>
      </c>
      <c r="BC13983" s="1">
        <v>27.823269431861931</v>
      </c>
      <c r="BD13983" s="1">
        <v>28.870289662841568</v>
      </c>
      <c r="BE13983" s="1">
        <v>28.02747829996288</v>
      </c>
      <c r="BF13983" s="1">
        <v>27.215084783812532</v>
      </c>
      <c r="BG13983" s="1">
        <v>25.939195279941625</v>
      </c>
      <c r="BH13983" s="1">
        <v>25.016917660427797</v>
      </c>
      <c r="BI13983" s="1">
        <v>27.053022010773439</v>
      </c>
      <c r="BJ13983" s="1">
        <v>28.16254052955064</v>
      </c>
    </row>
    <row r="13984" spans="1:62" x14ac:dyDescent="0.3">
      <c r="A13984" s="1" t="s">
        <v>304</v>
      </c>
      <c r="B13984" s="1" t="s">
        <v>258</v>
      </c>
      <c r="AK13984" s="1">
        <v>48.425057597633199</v>
      </c>
      <c r="AL13984" s="1">
        <v>54.412210407740318</v>
      </c>
      <c r="AM13984" s="1">
        <v>53.603861297415563</v>
      </c>
      <c r="AN13984" s="1">
        <v>52.064312518187499</v>
      </c>
      <c r="AO13984" s="1">
        <v>53.573889506344948</v>
      </c>
      <c r="AP13984" s="1">
        <v>46.030752922142106</v>
      </c>
      <c r="AQ13984" s="1">
        <v>44.851156835038587</v>
      </c>
      <c r="AR13984" s="1">
        <v>46.284906162783621</v>
      </c>
      <c r="AS13984" s="1">
        <v>46.092648268207711</v>
      </c>
      <c r="AT13984" s="1">
        <v>44.66493368197456</v>
      </c>
      <c r="AU13984" s="1">
        <v>44.345831182745933</v>
      </c>
      <c r="AV13984" s="1">
        <v>45.828545311628069</v>
      </c>
      <c r="AW13984" s="1">
        <v>49.036750501812733</v>
      </c>
      <c r="AX13984" s="1">
        <v>50.050929353242992</v>
      </c>
      <c r="AY13984" s="1">
        <v>49.86710684831688</v>
      </c>
      <c r="AZ13984" s="1">
        <v>46.620528135142393</v>
      </c>
      <c r="BA13984" s="1">
        <v>45.53521109059195</v>
      </c>
      <c r="BB13984" s="1">
        <v>49.177781260374452</v>
      </c>
      <c r="BC13984" s="1">
        <v>51.813993975516873</v>
      </c>
      <c r="BD13984" s="1">
        <v>51.77658971003558</v>
      </c>
      <c r="BE13984" s="1">
        <v>50.969075598565006</v>
      </c>
      <c r="BF13984" s="1">
        <v>52.050094176368837</v>
      </c>
      <c r="BG13984" s="1">
        <v>52.500755721608613</v>
      </c>
      <c r="BH13984" s="1">
        <v>51.457853280980096</v>
      </c>
      <c r="BI13984" s="1">
        <v>51.079991125299792</v>
      </c>
      <c r="BJ13984" s="1">
        <v>49.289695470534234</v>
      </c>
    </row>
    <row r="13985" spans="1:62" x14ac:dyDescent="0.3">
      <c r="A13985" s="1" t="s">
        <v>304</v>
      </c>
      <c r="B13985" s="1" t="s">
        <v>259</v>
      </c>
      <c r="N13985" s="1">
        <v>5.7286066133238753</v>
      </c>
      <c r="O13985" s="1">
        <v>5.4390972834587528</v>
      </c>
      <c r="P13985" s="1">
        <v>6.705060524150066</v>
      </c>
      <c r="Q13985" s="1">
        <v>8.1562329386232122</v>
      </c>
      <c r="R13985" s="1">
        <v>8.8936382341425553</v>
      </c>
      <c r="S13985" s="1">
        <v>8.7405814406669418</v>
      </c>
      <c r="T13985" s="1">
        <v>8.4680868712502342</v>
      </c>
      <c r="U13985" s="1">
        <v>9.215507894753646</v>
      </c>
      <c r="V13985" s="1">
        <v>10.960690699442537</v>
      </c>
      <c r="W13985" s="1">
        <v>12.569096862736513</v>
      </c>
      <c r="X13985" s="1">
        <v>11.508866547445923</v>
      </c>
      <c r="Y13985" s="1">
        <v>11.107288788614639</v>
      </c>
      <c r="Z13985" s="1">
        <v>10.82059753656721</v>
      </c>
      <c r="AA13985" s="1">
        <v>10.320656926917673</v>
      </c>
      <c r="AB13985" s="1">
        <v>10.350766991607831</v>
      </c>
      <c r="AC13985" s="1">
        <v>9.4777865401594994</v>
      </c>
      <c r="AD13985" s="1">
        <v>9.3466707642506091</v>
      </c>
      <c r="AE13985" s="1">
        <v>9.8466210737565163</v>
      </c>
      <c r="AF13985" s="1">
        <v>10.52539502136686</v>
      </c>
      <c r="AG13985" s="1">
        <v>10.807239207972142</v>
      </c>
      <c r="AH13985" s="1">
        <v>10.6596445272842</v>
      </c>
      <c r="AI13985" s="1">
        <v>11.825357422604842</v>
      </c>
      <c r="AJ13985" s="1">
        <v>12.36527200415914</v>
      </c>
      <c r="AK13985" s="1">
        <v>12.400677044996501</v>
      </c>
      <c r="AL13985" s="1">
        <v>14.116285119275345</v>
      </c>
      <c r="AM13985" s="1">
        <v>13.81711826971341</v>
      </c>
      <c r="AN13985" s="1">
        <v>14.038849178189338</v>
      </c>
      <c r="AO13985" s="1">
        <v>14.295667907778908</v>
      </c>
      <c r="AP13985" s="1">
        <v>14.820402722203449</v>
      </c>
      <c r="AQ13985" s="1">
        <v>15.103608057200134</v>
      </c>
      <c r="AR13985" s="1">
        <v>14.783625120234273</v>
      </c>
      <c r="AS13985" s="1">
        <v>15.983800186772559</v>
      </c>
      <c r="AT13985" s="1">
        <v>16.343854357577076</v>
      </c>
      <c r="AU13985" s="1">
        <v>19.52517710237283</v>
      </c>
      <c r="AV13985" s="1">
        <v>22.378623860228615</v>
      </c>
      <c r="AW13985" s="1">
        <v>24.514283854360539</v>
      </c>
      <c r="AX13985" s="1">
        <v>24.725565795437145</v>
      </c>
      <c r="AY13985" s="1">
        <v>28.713214001798374</v>
      </c>
      <c r="AZ13985" s="1">
        <v>25.256110952639244</v>
      </c>
      <c r="BA13985" s="1">
        <v>25.929072118899807</v>
      </c>
      <c r="BB13985" s="1">
        <v>29.824115052813376</v>
      </c>
      <c r="BC13985" s="1">
        <v>30.069658074816019</v>
      </c>
      <c r="BD13985" s="1">
        <v>27.619598320747482</v>
      </c>
      <c r="BE13985" s="1">
        <v>25.499333239764578</v>
      </c>
      <c r="BF13985" s="1">
        <v>22.18222549717721</v>
      </c>
      <c r="BG13985" s="1">
        <v>20.905708148964177</v>
      </c>
      <c r="BH13985" s="1">
        <v>21.838719825409175</v>
      </c>
      <c r="BI13985" s="1">
        <v>23.641286399887257</v>
      </c>
      <c r="BJ13985" s="1">
        <v>21.55212064862787</v>
      </c>
    </row>
    <row r="13986" spans="1:62" x14ac:dyDescent="0.3">
      <c r="A13986" s="1" t="s">
        <v>304</v>
      </c>
      <c r="B13986" s="1" t="s">
        <v>260</v>
      </c>
      <c r="N13986" s="1">
        <v>5.7286066133238753</v>
      </c>
      <c r="O13986" s="1">
        <v>5.4390972834587528</v>
      </c>
      <c r="P13986" s="1">
        <v>6.705060524150066</v>
      </c>
      <c r="Q13986" s="1">
        <v>8.1562329386232122</v>
      </c>
      <c r="R13986" s="1">
        <v>8.8936382341425553</v>
      </c>
      <c r="S13986" s="1">
        <v>8.7405814406669418</v>
      </c>
      <c r="T13986" s="1">
        <v>8.4680868712502342</v>
      </c>
      <c r="U13986" s="1">
        <v>9.215507894753646</v>
      </c>
      <c r="V13986" s="1">
        <v>10.960690699442537</v>
      </c>
      <c r="W13986" s="1">
        <v>12.569096862736513</v>
      </c>
      <c r="X13986" s="1">
        <v>11.508866547445923</v>
      </c>
      <c r="Y13986" s="1">
        <v>11.107288788614639</v>
      </c>
      <c r="Z13986" s="1">
        <v>10.82059753656721</v>
      </c>
      <c r="AA13986" s="1">
        <v>10.320656926917673</v>
      </c>
      <c r="AB13986" s="1">
        <v>10.350766991607831</v>
      </c>
      <c r="AC13986" s="1">
        <v>9.4777865401594994</v>
      </c>
      <c r="AD13986" s="1">
        <v>9.3466707642506091</v>
      </c>
      <c r="AE13986" s="1">
        <v>9.8466210737565163</v>
      </c>
      <c r="AF13986" s="1">
        <v>10.525395021366863</v>
      </c>
      <c r="AG13986" s="1">
        <v>10.807239207972142</v>
      </c>
      <c r="AH13986" s="1">
        <v>10.6596445272842</v>
      </c>
      <c r="AI13986" s="1">
        <v>11.825357422604842</v>
      </c>
      <c r="AJ13986" s="1">
        <v>12.36527200415914</v>
      </c>
      <c r="AK13986" s="1">
        <v>12.400677044996501</v>
      </c>
      <c r="AL13986" s="1">
        <v>14.116285119275345</v>
      </c>
      <c r="AM13986" s="1">
        <v>13.81711826971341</v>
      </c>
      <c r="AN13986" s="1">
        <v>14.038849178189338</v>
      </c>
      <c r="AO13986" s="1">
        <v>14.295667907778908</v>
      </c>
      <c r="AP13986" s="1">
        <v>14.820402722203449</v>
      </c>
      <c r="AQ13986" s="1">
        <v>15.103608057200134</v>
      </c>
      <c r="AR13986" s="1">
        <v>14.783625120234273</v>
      </c>
      <c r="AS13986" s="1">
        <v>15.983800186772559</v>
      </c>
      <c r="AT13986" s="1">
        <v>16.343854357577076</v>
      </c>
      <c r="AU13986" s="1">
        <v>19.52517710237283</v>
      </c>
      <c r="AV13986" s="1">
        <v>22.378623860228615</v>
      </c>
      <c r="AW13986" s="1">
        <v>24.514283854360539</v>
      </c>
      <c r="AX13986" s="1">
        <v>24.725565795437145</v>
      </c>
      <c r="AY13986" s="1">
        <v>28.713214001798374</v>
      </c>
      <c r="AZ13986" s="1">
        <v>25.256110952639244</v>
      </c>
      <c r="BA13986" s="1">
        <v>25.929072118899807</v>
      </c>
      <c r="BB13986" s="1">
        <v>29.824115052813376</v>
      </c>
      <c r="BC13986" s="1">
        <v>30.069658074816019</v>
      </c>
      <c r="BD13986" s="1">
        <v>27.619598320747482</v>
      </c>
      <c r="BE13986" s="1">
        <v>25.499333239764578</v>
      </c>
      <c r="BF13986" s="1">
        <v>22.18222549717721</v>
      </c>
      <c r="BG13986" s="1">
        <v>20.905708148964177</v>
      </c>
      <c r="BH13986" s="1">
        <v>21.838719825409175</v>
      </c>
      <c r="BI13986" s="1">
        <v>23.641286399887257</v>
      </c>
      <c r="BJ13986" s="1">
        <v>21.55212064862787</v>
      </c>
    </row>
    <row r="13987" spans="1:62" x14ac:dyDescent="0.3">
      <c r="A13987" s="1" t="s">
        <v>304</v>
      </c>
      <c r="B13987" s="1" t="s">
        <v>261</v>
      </c>
      <c r="N13987" s="1">
        <v>23.267567988223778</v>
      </c>
      <c r="O13987" s="1">
        <v>21.364178285387702</v>
      </c>
      <c r="P13987" s="1">
        <v>22.156271875807565</v>
      </c>
      <c r="Q13987" s="1">
        <v>25.736414356452624</v>
      </c>
      <c r="R13987" s="1">
        <v>28.266026281303567</v>
      </c>
      <c r="S13987" s="1">
        <v>28.072459727313809</v>
      </c>
      <c r="T13987" s="1">
        <v>26.321338556742841</v>
      </c>
      <c r="U13987" s="1">
        <v>27.20462961996412</v>
      </c>
      <c r="V13987" s="1">
        <v>26.033275906601304</v>
      </c>
      <c r="W13987" s="1">
        <v>27.725198423990363</v>
      </c>
      <c r="X13987" s="1">
        <v>26.45759424676239</v>
      </c>
      <c r="Y13987" s="1">
        <v>23.566004574348948</v>
      </c>
      <c r="Z13987" s="1">
        <v>20.149444603681872</v>
      </c>
      <c r="AA13987" s="1">
        <v>20.510073635652976</v>
      </c>
      <c r="AB13987" s="1">
        <v>20.285252263980638</v>
      </c>
      <c r="AC13987" s="1">
        <v>19.465598853654683</v>
      </c>
      <c r="AD13987" s="1">
        <v>19.71391427093841</v>
      </c>
      <c r="AE13987" s="1">
        <v>19.691814113995552</v>
      </c>
      <c r="AF13987" s="1">
        <v>20.34639043363952</v>
      </c>
      <c r="AG13987" s="1">
        <v>20.049850363596931</v>
      </c>
      <c r="AH13987" s="1">
        <v>20.396276806117903</v>
      </c>
      <c r="AI13987" s="1">
        <v>21.284075861653406</v>
      </c>
      <c r="AJ13987" s="1">
        <v>21.478896797712526</v>
      </c>
      <c r="AK13987" s="1">
        <v>22.897417635252314</v>
      </c>
      <c r="AL13987" s="1">
        <v>24.957128417042608</v>
      </c>
      <c r="AM13987" s="1">
        <v>25.321407632789082</v>
      </c>
      <c r="AN13987" s="1">
        <v>26.649880093404104</v>
      </c>
      <c r="AO13987" s="1">
        <v>26.764657825362082</v>
      </c>
      <c r="AP13987" s="1">
        <v>23.809956693311676</v>
      </c>
      <c r="AQ13987" s="1">
        <v>27.671778068945692</v>
      </c>
      <c r="AR13987" s="1">
        <v>30.956788483689088</v>
      </c>
      <c r="AS13987" s="1">
        <v>29.310675306426006</v>
      </c>
      <c r="AT13987" s="1">
        <v>29.516890055915251</v>
      </c>
      <c r="AU13987" s="1">
        <v>27.502084984266244</v>
      </c>
      <c r="AV13987" s="1">
        <v>28.447317000653985</v>
      </c>
      <c r="AW13987" s="1">
        <v>28.395235390941991</v>
      </c>
      <c r="AX13987" s="1">
        <v>31.538956553708324</v>
      </c>
      <c r="AY13987" s="1">
        <v>33.430202974137096</v>
      </c>
      <c r="AZ13987" s="1">
        <v>31.28715699344491</v>
      </c>
      <c r="BA13987" s="1">
        <v>30.22847979899683</v>
      </c>
      <c r="BB13987" s="1">
        <v>31.859590727688875</v>
      </c>
      <c r="BC13987" s="1">
        <v>30.613426887576345</v>
      </c>
      <c r="BD13987" s="1">
        <v>30.577989225768892</v>
      </c>
      <c r="BE13987" s="1">
        <v>29.661231118078511</v>
      </c>
      <c r="BF13987" s="1">
        <v>28.358782888380116</v>
      </c>
      <c r="BG13987" s="1">
        <v>26.756864501185913</v>
      </c>
      <c r="BH13987" s="1">
        <v>25.876982037752416</v>
      </c>
      <c r="BI13987" s="1">
        <v>27.573138999490467</v>
      </c>
      <c r="BJ13987" s="1">
        <v>27.806074045985472</v>
      </c>
    </row>
    <row r="13988" spans="1:62" x14ac:dyDescent="0.3">
      <c r="A13988" s="1" t="s">
        <v>304</v>
      </c>
      <c r="B13988" s="1" t="s">
        <v>262</v>
      </c>
      <c r="N13988" s="1">
        <v>23.267567988223778</v>
      </c>
      <c r="O13988" s="1">
        <v>21.364178285387702</v>
      </c>
      <c r="P13988" s="1">
        <v>22.156271875807565</v>
      </c>
      <c r="Q13988" s="1">
        <v>25.736414356452624</v>
      </c>
      <c r="R13988" s="1">
        <v>28.266026281303567</v>
      </c>
      <c r="S13988" s="1">
        <v>27.684596876065481</v>
      </c>
      <c r="T13988" s="1">
        <v>25.900505408997613</v>
      </c>
      <c r="U13988" s="1">
        <v>26.842064688683017</v>
      </c>
      <c r="V13988" s="1">
        <v>25.670388267872319</v>
      </c>
      <c r="W13988" s="1">
        <v>27.308909404087963</v>
      </c>
      <c r="X13988" s="1">
        <v>26.102447248561802</v>
      </c>
      <c r="Y13988" s="1">
        <v>23.226846379306465</v>
      </c>
      <c r="Z13988" s="1">
        <v>19.808259224319237</v>
      </c>
      <c r="AA13988" s="1">
        <v>20.119131840634115</v>
      </c>
      <c r="AB13988" s="1">
        <v>19.852927434556356</v>
      </c>
      <c r="AC13988" s="1">
        <v>19.050848332221072</v>
      </c>
      <c r="AD13988" s="1">
        <v>19.211186110487702</v>
      </c>
      <c r="AE13988" s="1">
        <v>19.098027874434816</v>
      </c>
      <c r="AF13988" s="1">
        <v>19.742086493453176</v>
      </c>
      <c r="AG13988" s="1">
        <v>19.458974837363385</v>
      </c>
      <c r="AH13988" s="1">
        <v>19.885310082733923</v>
      </c>
      <c r="AI13988" s="1">
        <v>20.823365057215106</v>
      </c>
      <c r="AJ13988" s="1">
        <v>20.996036597312866</v>
      </c>
      <c r="AK13988" s="1">
        <v>22.44454892558436</v>
      </c>
      <c r="AL13988" s="1">
        <v>24.568696147267534</v>
      </c>
      <c r="AM13988" s="1">
        <v>24.876855443902727</v>
      </c>
      <c r="AN13988" s="1">
        <v>26.212867798273233</v>
      </c>
      <c r="AO13988" s="1">
        <v>26.324836138098721</v>
      </c>
      <c r="AP13988" s="1">
        <v>23.327141201036547</v>
      </c>
      <c r="AQ13988" s="1">
        <v>27.309124147418647</v>
      </c>
      <c r="AR13988" s="1">
        <v>30.603742472872881</v>
      </c>
      <c r="AS13988" s="1">
        <v>28.990136139567337</v>
      </c>
      <c r="AT13988" s="1">
        <v>29.236108493925943</v>
      </c>
      <c r="AU13988" s="1">
        <v>27.195143979978074</v>
      </c>
      <c r="AV13988" s="1">
        <v>28.050865871096079</v>
      </c>
      <c r="AW13988" s="1">
        <v>27.956634551089522</v>
      </c>
      <c r="AX13988" s="1">
        <v>31.174579391035266</v>
      </c>
      <c r="AY13988" s="1">
        <v>33.076744317688458</v>
      </c>
      <c r="AZ13988" s="1">
        <v>30.978796517273565</v>
      </c>
      <c r="BA13988" s="1">
        <v>29.866467021866523</v>
      </c>
      <c r="BB13988" s="1">
        <v>31.495874249507381</v>
      </c>
      <c r="BC13988" s="1">
        <v>30.226626328839711</v>
      </c>
      <c r="BD13988" s="1">
        <v>30.249249887362076</v>
      </c>
      <c r="BE13988" s="1">
        <v>29.337817972616261</v>
      </c>
      <c r="BF13988" s="1">
        <v>28.052688493847636</v>
      </c>
      <c r="BG13988" s="1">
        <v>26.457176248238078</v>
      </c>
      <c r="BH13988" s="1">
        <v>25.551439266462005</v>
      </c>
      <c r="BI13988" s="1">
        <v>27.26590002660204</v>
      </c>
      <c r="BJ13988" s="1">
        <v>27.508025529651466</v>
      </c>
    </row>
    <row r="13989" spans="1:62" x14ac:dyDescent="0.3">
      <c r="A13989" s="1" t="s">
        <v>304</v>
      </c>
      <c r="B13989" s="1" t="s">
        <v>263</v>
      </c>
      <c r="N13989" s="1">
        <v>23.267567988223778</v>
      </c>
      <c r="O13989" s="1">
        <v>21.364178285387702</v>
      </c>
      <c r="P13989" s="1">
        <v>22.156271875807565</v>
      </c>
      <c r="Q13989" s="1">
        <v>25.736414356452624</v>
      </c>
      <c r="R13989" s="1">
        <v>28.266026281303567</v>
      </c>
      <c r="S13989" s="1">
        <v>28.072459727313809</v>
      </c>
      <c r="T13989" s="1">
        <v>26.321338556742841</v>
      </c>
      <c r="U13989" s="1">
        <v>27.20462961996412</v>
      </c>
      <c r="V13989" s="1">
        <v>26.033275906601304</v>
      </c>
      <c r="W13989" s="1">
        <v>27.725198423990363</v>
      </c>
      <c r="X13989" s="1">
        <v>26.45759424676239</v>
      </c>
      <c r="Y13989" s="1">
        <v>23.566004574348948</v>
      </c>
      <c r="Z13989" s="1">
        <v>20.149444603681872</v>
      </c>
      <c r="AA13989" s="1">
        <v>20.510073635652976</v>
      </c>
      <c r="AB13989" s="1">
        <v>20.285252263980638</v>
      </c>
      <c r="AC13989" s="1">
        <v>19.465598853654683</v>
      </c>
      <c r="AD13989" s="1">
        <v>19.71391427093841</v>
      </c>
      <c r="AE13989" s="1">
        <v>19.691814113995552</v>
      </c>
      <c r="AF13989" s="1">
        <v>20.34639043363952</v>
      </c>
      <c r="AG13989" s="1">
        <v>20.049850363596931</v>
      </c>
      <c r="AH13989" s="1">
        <v>20.396276806117903</v>
      </c>
      <c r="AI13989" s="1">
        <v>21.284075861653406</v>
      </c>
      <c r="AJ13989" s="1">
        <v>21.478896797712526</v>
      </c>
      <c r="AK13989" s="1">
        <v>22.897417635252314</v>
      </c>
      <c r="AL13989" s="1">
        <v>24.957128417042608</v>
      </c>
      <c r="AM13989" s="1">
        <v>25.321407632789082</v>
      </c>
      <c r="AN13989" s="1">
        <v>26.649880093404104</v>
      </c>
      <c r="AO13989" s="1">
        <v>26.764657825362082</v>
      </c>
      <c r="AP13989" s="1">
        <v>23.809956693311676</v>
      </c>
      <c r="AQ13989" s="1">
        <v>27.671778068945692</v>
      </c>
      <c r="AR13989" s="1">
        <v>30.956788483689088</v>
      </c>
      <c r="AS13989" s="1">
        <v>29.310675306426006</v>
      </c>
      <c r="AT13989" s="1">
        <v>29.516890055915251</v>
      </c>
      <c r="AU13989" s="1">
        <v>27.502084984266244</v>
      </c>
      <c r="AV13989" s="1">
        <v>28.447317000653985</v>
      </c>
      <c r="AW13989" s="1">
        <v>28.395235390941991</v>
      </c>
      <c r="AX13989" s="1">
        <v>31.538956553708324</v>
      </c>
      <c r="AY13989" s="1">
        <v>33.430202974137096</v>
      </c>
      <c r="AZ13989" s="1">
        <v>31.28715699344491</v>
      </c>
      <c r="BA13989" s="1">
        <v>30.22847979899683</v>
      </c>
      <c r="BB13989" s="1">
        <v>31.859590727688875</v>
      </c>
      <c r="BC13989" s="1">
        <v>30.613426887576345</v>
      </c>
      <c r="BD13989" s="1">
        <v>30.577989225768892</v>
      </c>
      <c r="BE13989" s="1">
        <v>29.661231118078511</v>
      </c>
      <c r="BF13989" s="1">
        <v>28.358782888380116</v>
      </c>
      <c r="BG13989" s="1">
        <v>26.756864501185913</v>
      </c>
      <c r="BH13989" s="1">
        <v>25.876982037752416</v>
      </c>
      <c r="BI13989" s="1">
        <v>27.573138999490467</v>
      </c>
      <c r="BJ13989" s="1">
        <v>27.806074045985472</v>
      </c>
    </row>
    <row r="13990" spans="1:62" x14ac:dyDescent="0.3">
      <c r="A13990" s="1" t="s">
        <v>304</v>
      </c>
      <c r="B13990" s="1" t="s">
        <v>264</v>
      </c>
      <c r="N13990" s="1">
        <v>8.7587842564813947</v>
      </c>
      <c r="O13990" s="1">
        <v>9.0173669759909352</v>
      </c>
      <c r="P13990" s="1">
        <v>9.7328200538440282</v>
      </c>
      <c r="Q13990" s="1">
        <v>12.261376293237538</v>
      </c>
      <c r="R13990" s="1">
        <v>12.173421100886861</v>
      </c>
      <c r="S13990" s="1">
        <v>11.339180735663145</v>
      </c>
      <c r="T13990" s="1">
        <v>11.31110476206212</v>
      </c>
      <c r="U13990" s="1">
        <v>11.317352460727383</v>
      </c>
      <c r="V13990" s="1">
        <v>11.814071448325512</v>
      </c>
      <c r="W13990" s="1">
        <v>13.434231475096068</v>
      </c>
      <c r="X13990" s="1">
        <v>14.346041064628706</v>
      </c>
      <c r="Y13990" s="1">
        <v>14.20035203256386</v>
      </c>
      <c r="Z13990" s="1">
        <v>13.43285249035749</v>
      </c>
      <c r="AA13990" s="1">
        <v>13.376746917428296</v>
      </c>
      <c r="AB13990" s="1">
        <v>14.362305009783563</v>
      </c>
      <c r="AC13990" s="1">
        <v>13.537254560636194</v>
      </c>
      <c r="AD13990" s="1">
        <v>14.415143144071584</v>
      </c>
      <c r="AE13990" s="1">
        <v>16.89286952980023</v>
      </c>
      <c r="AF13990" s="1">
        <v>16.744771383707445</v>
      </c>
      <c r="AG13990" s="1">
        <v>16.205549093815598</v>
      </c>
      <c r="AH13990" s="1">
        <v>16.430581352662745</v>
      </c>
      <c r="AI13990" s="1">
        <v>21.827674918058488</v>
      </c>
      <c r="AJ13990" s="1">
        <v>21.600875818389877</v>
      </c>
      <c r="AK13990" s="1">
        <v>20.307061164801269</v>
      </c>
      <c r="AL13990" s="1">
        <v>20.776607069441066</v>
      </c>
      <c r="AM13990" s="1">
        <v>20.299141238362711</v>
      </c>
      <c r="AN13990" s="1">
        <v>20.911135447148602</v>
      </c>
      <c r="AO13990" s="1">
        <v>21.089028749988593</v>
      </c>
      <c r="AP13990" s="1">
        <v>21.048277646056572</v>
      </c>
      <c r="AQ13990" s="1">
        <v>23.017642465198815</v>
      </c>
      <c r="AR13990" s="1">
        <v>23.174024906078984</v>
      </c>
      <c r="AS13990" s="1">
        <v>23.643689697311771</v>
      </c>
      <c r="AT13990" s="1">
        <v>25.674391334282561</v>
      </c>
      <c r="AU13990" s="1">
        <v>27.753290282585034</v>
      </c>
      <c r="AV13990" s="1">
        <v>27.571057893007374</v>
      </c>
      <c r="AW13990" s="1">
        <v>27.335716118134744</v>
      </c>
      <c r="AX13990" s="1">
        <v>26.662292925744808</v>
      </c>
      <c r="AY13990" s="1">
        <v>26.690596739385999</v>
      </c>
      <c r="AZ13990" s="1">
        <v>22.820782702325143</v>
      </c>
      <c r="BA13990" s="1">
        <v>24.523595286411574</v>
      </c>
      <c r="BB13990" s="1">
        <v>25.44676840342445</v>
      </c>
      <c r="BC13990" s="1">
        <v>25.278505236546827</v>
      </c>
      <c r="BD13990" s="1">
        <v>25.256874315379317</v>
      </c>
      <c r="BE13990" s="1">
        <v>24.917392102672832</v>
      </c>
      <c r="BF13990" s="1">
        <v>23.089607366826247</v>
      </c>
      <c r="BG13990" s="1">
        <v>22.269663919041644</v>
      </c>
      <c r="BH13990" s="1">
        <v>22.834057799354156</v>
      </c>
      <c r="BI13990" s="1">
        <v>24.050528777279798</v>
      </c>
      <c r="BJ13990" s="1">
        <v>23.268221188442652</v>
      </c>
    </row>
    <row r="13991" spans="1:62" x14ac:dyDescent="0.3">
      <c r="A13991" s="1" t="s">
        <v>304</v>
      </c>
      <c r="B13991" s="1" t="s">
        <v>265</v>
      </c>
      <c r="N13991" s="1">
        <v>13.584343477582086</v>
      </c>
      <c r="O13991" s="1">
        <v>13.518660042171012</v>
      </c>
      <c r="P13991" s="1">
        <v>14.848806758022974</v>
      </c>
      <c r="Q13991" s="1">
        <v>18.101974229809354</v>
      </c>
      <c r="R13991" s="1">
        <v>16.941656943818831</v>
      </c>
      <c r="S13991" s="1">
        <v>17.378595549159488</v>
      </c>
      <c r="T13991" s="1">
        <v>17.56168047692805</v>
      </c>
      <c r="U13991" s="1">
        <v>17.272131128534806</v>
      </c>
      <c r="V13991" s="1">
        <v>18.511173340725232</v>
      </c>
      <c r="W13991" s="1">
        <v>19.861613179103465</v>
      </c>
      <c r="X13991" s="1">
        <v>19.997768866069286</v>
      </c>
      <c r="Y13991" s="1">
        <v>19.380579450000553</v>
      </c>
      <c r="Z13991" s="1">
        <v>18.843845260914822</v>
      </c>
      <c r="AA13991" s="1">
        <v>19.457796452697718</v>
      </c>
      <c r="AB13991" s="1">
        <v>19.324014476762319</v>
      </c>
      <c r="AC13991" s="1">
        <v>17.905854374543456</v>
      </c>
      <c r="AD13991" s="1">
        <v>18.228609599320709</v>
      </c>
      <c r="AE13991" s="1">
        <v>19.107414376443106</v>
      </c>
      <c r="AF13991" s="1">
        <v>19.60411991060062</v>
      </c>
      <c r="AG13991" s="1">
        <v>19.49564370569265</v>
      </c>
      <c r="AH13991" s="1">
        <v>19.343792643309659</v>
      </c>
      <c r="AI13991" s="1">
        <v>20.417218923118966</v>
      </c>
      <c r="AJ13991" s="1">
        <v>20.197334926944347</v>
      </c>
      <c r="AK13991" s="1">
        <v>20.488340796679207</v>
      </c>
      <c r="AL13991" s="1">
        <v>21.533025268305533</v>
      </c>
      <c r="AM13991" s="1">
        <v>21.622645811859758</v>
      </c>
      <c r="AN13991" s="1">
        <v>22.459114728607091</v>
      </c>
      <c r="AO13991" s="1">
        <v>22.65946929542849</v>
      </c>
      <c r="AP13991" s="1">
        <v>22.838740815035088</v>
      </c>
      <c r="AQ13991" s="1">
        <v>25.040582778591904</v>
      </c>
      <c r="AR13991" s="1">
        <v>24.61501759688425</v>
      </c>
      <c r="AS13991" s="1">
        <v>24.261974179020118</v>
      </c>
      <c r="AT13991" s="1">
        <v>24.904083877922194</v>
      </c>
      <c r="AU13991" s="1">
        <v>26.500018842481953</v>
      </c>
      <c r="AV13991" s="1">
        <v>27.437209029186945</v>
      </c>
      <c r="AW13991" s="1">
        <v>28.55468627437395</v>
      </c>
      <c r="AX13991" s="1">
        <v>28.911474050558741</v>
      </c>
      <c r="AY13991" s="1">
        <v>30.070905314935107</v>
      </c>
      <c r="AZ13991" s="1">
        <v>25.800989276710027</v>
      </c>
      <c r="BA13991" s="1">
        <v>28.103988458798852</v>
      </c>
      <c r="BB13991" s="1">
        <v>29.90612908802316</v>
      </c>
      <c r="BC13991" s="1">
        <v>29.876082396541118</v>
      </c>
      <c r="BD13991" s="1">
        <v>29.637066924078866</v>
      </c>
      <c r="BE13991" s="1">
        <v>29.538480302123148</v>
      </c>
      <c r="BF13991" s="1">
        <v>28.498078196568589</v>
      </c>
      <c r="BG13991" s="1">
        <v>27.60237230688044</v>
      </c>
      <c r="BH13991" s="1">
        <v>28.526146990548714</v>
      </c>
      <c r="BI13991" s="1">
        <v>29.335669386104538</v>
      </c>
      <c r="BJ13991" s="1">
        <v>29.752480231513424</v>
      </c>
    </row>
  </sheetData>
  <autoFilter ref="A1:A12671" xr:uid="{FF311BB7-B96F-4197-B550-4D7BD5957C47}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ja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lo Gómez Bengoechea</dc:creator>
  <cp:lastModifiedBy>Gonzalo Gómez Bengoechea</cp:lastModifiedBy>
  <dcterms:created xsi:type="dcterms:W3CDTF">2020-12-09T14:27:00Z</dcterms:created>
  <dcterms:modified xsi:type="dcterms:W3CDTF">2020-12-30T08:06:17Z</dcterms:modified>
</cp:coreProperties>
</file>